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21000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21001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21002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21003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21004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21005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21006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21007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21008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21009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10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11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12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6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6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6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6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6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2226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21013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21014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21015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21016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21017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21018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21019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21020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21021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21022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21023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21024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21025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26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27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28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29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30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31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7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7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2227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21032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21033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21034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21035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21036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21037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21038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21039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21040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21041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21042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21043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21044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45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46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47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7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7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7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27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27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2227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2227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2228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2228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Q2833" t="s">
        <v>643</v>
      </c>
      <c r="R2833" t="s">
        <v>21048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Q2834" t="s">
        <v>643</v>
      </c>
      <c r="R2834" t="s">
        <v>21049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Q2835" t="s">
        <v>643</v>
      </c>
      <c r="R2835" t="s">
        <v>21050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Q2836" t="s">
        <v>643</v>
      </c>
      <c r="R2836" t="s">
        <v>21051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Q2837" t="s">
        <v>643</v>
      </c>
      <c r="R2837" t="s">
        <v>21052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Q2838" t="s">
        <v>643</v>
      </c>
      <c r="R2838" t="s">
        <v>21053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Q2839" t="s">
        <v>643</v>
      </c>
      <c r="R2839" t="s">
        <v>21054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Q2840" t="s">
        <v>643</v>
      </c>
      <c r="R2840" t="s">
        <v>21055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Q2841" t="s">
        <v>643</v>
      </c>
      <c r="R2841" t="s">
        <v>21056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Q2842" t="s">
        <v>643</v>
      </c>
      <c r="R2842" t="s">
        <v>21057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Q2843" t="s">
        <v>643</v>
      </c>
      <c r="R2843" t="s">
        <v>21058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Q2844" t="s">
        <v>643</v>
      </c>
      <c r="R2844" t="s">
        <v>21059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Q2845" t="s">
        <v>643</v>
      </c>
      <c r="R2845" t="s">
        <v>21060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Q2846" t="s">
        <v>643</v>
      </c>
      <c r="R2846" t="s">
        <v>2228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Q2847" t="s">
        <v>643</v>
      </c>
      <c r="R2847" t="s">
        <v>2228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Q2848" t="s">
        <v>643</v>
      </c>
      <c r="R2848" t="s">
        <v>2228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Q2849" t="s">
        <v>643</v>
      </c>
      <c r="R2849" t="s">
        <v>21064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Q2850" t="s">
        <v>643</v>
      </c>
      <c r="R2850" t="s">
        <v>21065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Q2851" t="s">
        <v>643</v>
      </c>
      <c r="R2851" t="s">
        <v>21066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Q2852" t="s">
        <v>643</v>
      </c>
      <c r="R2852" t="s">
        <v>21067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Q2853" t="s">
        <v>643</v>
      </c>
      <c r="R2853" t="s">
        <v>21068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Q2854" t="s">
        <v>643</v>
      </c>
      <c r="R2854" t="s">
        <v>21069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Q2855" t="s">
        <v>643</v>
      </c>
      <c r="R2855" t="s">
        <v>21070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Q2856" t="s">
        <v>643</v>
      </c>
      <c r="R2856" t="s">
        <v>21071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Q2857" t="s">
        <v>643</v>
      </c>
      <c r="R2857" t="s">
        <v>21072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Q2858" t="s">
        <v>643</v>
      </c>
      <c r="R2858" t="s">
        <v>21073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Q2859" t="s">
        <v>643</v>
      </c>
      <c r="R2859" t="s">
        <v>21074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Q2860" t="s">
        <v>643</v>
      </c>
      <c r="R2860" t="s">
        <v>21075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Q2861" t="s">
        <v>643</v>
      </c>
      <c r="R2861" t="s">
        <v>21076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Q2862" t="s">
        <v>643</v>
      </c>
      <c r="R2862" t="s">
        <v>2228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Q2863" t="s">
        <v>643</v>
      </c>
      <c r="R2863" t="s">
        <v>2228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Q2864" t="s">
        <v>643</v>
      </c>
      <c r="R2864" t="s">
        <v>2228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Q2865" t="s">
        <v>643</v>
      </c>
      <c r="R2865" t="s">
        <v>21083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Q2866" t="s">
        <v>643</v>
      </c>
      <c r="R2866" t="s">
        <v>21084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Q2867" t="s">
        <v>643</v>
      </c>
      <c r="R2867" t="s">
        <v>21085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Q2868" t="s">
        <v>643</v>
      </c>
      <c r="R2868" t="s">
        <v>21086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Q2869" t="s">
        <v>643</v>
      </c>
      <c r="R2869" t="s">
        <v>21087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Q2870" t="s">
        <v>643</v>
      </c>
      <c r="R2870" t="s">
        <v>21088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Q2871" t="s">
        <v>643</v>
      </c>
      <c r="R2871" t="s">
        <v>21089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Q2872" t="s">
        <v>643</v>
      </c>
      <c r="R2872" t="s">
        <v>21090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Q2873" t="s">
        <v>643</v>
      </c>
      <c r="R2873" t="s">
        <v>21091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Q2874" t="s">
        <v>643</v>
      </c>
      <c r="R2874" t="s">
        <v>21092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Q2875" t="s">
        <v>643</v>
      </c>
      <c r="R2875" t="s">
        <v>21093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Q2876" t="s">
        <v>643</v>
      </c>
      <c r="R2876" t="s">
        <v>21094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Q2877" t="s">
        <v>643</v>
      </c>
      <c r="R2877" t="s">
        <v>21095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Q2878" t="s">
        <v>643</v>
      </c>
      <c r="R2878" t="s">
        <v>2228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Q2879" t="s">
        <v>643</v>
      </c>
      <c r="R2879" t="s">
        <v>2228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Q2880" t="s">
        <v>643</v>
      </c>
      <c r="R2880" t="s">
        <v>2229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Q2881" t="s">
        <v>643</v>
      </c>
      <c r="R2881" t="s">
        <v>21099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Q2882" t="s">
        <v>643</v>
      </c>
      <c r="R2882" t="s">
        <v>21100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Q2883" t="s">
        <v>643</v>
      </c>
      <c r="R2883" t="s">
        <v>21101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Q2884" t="s">
        <v>643</v>
      </c>
      <c r="R2884" t="s">
        <v>21102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Q2885" t="s">
        <v>643</v>
      </c>
      <c r="R2885" t="s">
        <v>21103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Q2886" t="s">
        <v>643</v>
      </c>
      <c r="R2886" t="s">
        <v>21104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Q2887" t="s">
        <v>643</v>
      </c>
      <c r="R2887" t="s">
        <v>21105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Q2888" t="s">
        <v>643</v>
      </c>
      <c r="R2888" t="s">
        <v>21106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Q2889" t="s">
        <v>643</v>
      </c>
      <c r="R2889" t="s">
        <v>21107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Q2890" t="s">
        <v>643</v>
      </c>
      <c r="R2890" t="s">
        <v>21108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Q2891" t="s">
        <v>643</v>
      </c>
      <c r="R2891" t="s">
        <v>21109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Q2892" t="s">
        <v>643</v>
      </c>
      <c r="R2892" t="s">
        <v>21110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Q2893" t="s">
        <v>643</v>
      </c>
      <c r="R2893" t="s">
        <v>21111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Q2894" t="s">
        <v>643</v>
      </c>
      <c r="R2894" t="s">
        <v>2229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Q2895" t="s">
        <v>643</v>
      </c>
      <c r="R2895" t="s">
        <v>2229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Q2896" t="s">
        <v>643</v>
      </c>
      <c r="R2896" t="s">
        <v>2229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Q2897" t="s">
        <v>643</v>
      </c>
      <c r="R2897" t="s">
        <v>21115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Q2898" t="s">
        <v>643</v>
      </c>
      <c r="R2898" t="s">
        <v>21116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Q2899" t="s">
        <v>643</v>
      </c>
      <c r="R2899" t="s">
        <v>21117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Q2900" t="s">
        <v>643</v>
      </c>
      <c r="R2900" t="s">
        <v>21118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Q2901" t="s">
        <v>643</v>
      </c>
      <c r="R2901" t="s">
        <v>21119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Q2902" t="s">
        <v>643</v>
      </c>
      <c r="R2902" t="s">
        <v>21120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Q2903" t="s">
        <v>643</v>
      </c>
      <c r="R2903" t="s">
        <v>21121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Q2904" t="s">
        <v>643</v>
      </c>
      <c r="R2904" t="s">
        <v>21122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Q2905" t="s">
        <v>643</v>
      </c>
      <c r="R2905" t="s">
        <v>21123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Q2906" t="s">
        <v>643</v>
      </c>
      <c r="R2906" t="s">
        <v>21124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Q2907" t="s">
        <v>643</v>
      </c>
      <c r="R2907" t="s">
        <v>21125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Q2908" t="s">
        <v>643</v>
      </c>
      <c r="R2908" t="s">
        <v>21126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Q2909" t="s">
        <v>643</v>
      </c>
      <c r="R2909" t="s">
        <v>21127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Q2910" t="s">
        <v>643</v>
      </c>
      <c r="R2910" t="s">
        <v>2229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Q2911" t="s">
        <v>643</v>
      </c>
      <c r="R2911" t="s">
        <v>2229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Q2912" t="s">
        <v>643</v>
      </c>
      <c r="R2912" t="s">
        <v>2229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Q2913" t="s">
        <v>643</v>
      </c>
      <c r="R2913" t="s">
        <v>21134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Q2914" t="s">
        <v>643</v>
      </c>
      <c r="R2914" t="s">
        <v>21135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Q2915" t="s">
        <v>643</v>
      </c>
      <c r="R2915" t="s">
        <v>21136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Q2916" t="s">
        <v>643</v>
      </c>
      <c r="R2916" t="s">
        <v>21137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Q2917" t="s">
        <v>643</v>
      </c>
      <c r="R2917" t="s">
        <v>21138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Q2918" t="s">
        <v>643</v>
      </c>
      <c r="R2918" t="s">
        <v>21139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Q2919" t="s">
        <v>643</v>
      </c>
      <c r="R2919" t="s">
        <v>21140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Q2920" t="s">
        <v>643</v>
      </c>
      <c r="R2920" t="s">
        <v>21141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Q2921" t="s">
        <v>643</v>
      </c>
      <c r="R2921" t="s">
        <v>21142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Q2922" t="s">
        <v>643</v>
      </c>
      <c r="R2922" t="s">
        <v>21143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Q2923" t="s">
        <v>643</v>
      </c>
      <c r="R2923" t="s">
        <v>2229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Q2924" t="s">
        <v>643</v>
      </c>
      <c r="R2924" t="s">
        <v>2229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Q2925" t="s">
        <v>643</v>
      </c>
      <c r="R2925" t="s">
        <v>2229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Q2926" t="s">
        <v>643</v>
      </c>
      <c r="R2926" t="s">
        <v>2230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Q2927" t="s">
        <v>643</v>
      </c>
      <c r="R2927" t="s">
        <v>2230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Q2928" t="s">
        <v>643</v>
      </c>
      <c r="R2928" t="s">
        <v>2230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21144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21145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21146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21147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21148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21149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21150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21151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21152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21153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2230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2230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2230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2230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2230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2230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21154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21155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21156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21157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21158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21159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21160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21161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21162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21163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2230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2231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2231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2231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2231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2231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21167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21168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21169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21170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21171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21172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21173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21174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21175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21176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2231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2231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2231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2231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2231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2232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21177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21178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21179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21180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21181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21182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21183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21184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21185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21186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2232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2232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2232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2232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2232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2232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21187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21188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21189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21190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21191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21192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21193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21194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21195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21196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2232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2232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2232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2233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2233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2233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21220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21221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21222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21223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21224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21225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21226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21227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21228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21229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2233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2233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2233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21233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21234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21235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21236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21237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21238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21239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21240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21241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21242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2233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2233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2233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21243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21244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21245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21246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21247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21248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21249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21250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21251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21252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2233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2234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2234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2234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2234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2234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Stortford Resiliance P022695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Stortford Resiliance P022695 - Water resources - Expenditure in report year</v>
      </c>
      <c r="Q3051" t="s">
        <v>19324</v>
      </c>
      <c r="R3051" t="s">
        <v>2032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Stortford Resiliance P022695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Stortford Resiliance P022695 - Raw water transport - Water network+ - Expenditure in report year</v>
      </c>
      <c r="Q3052" t="s">
        <v>19324</v>
      </c>
      <c r="R3052" t="s">
        <v>2033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Stortford Resiliance P022695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Stortford Resiliance P022695 - Raw water storage - Water network+ - Expenditure in report year</v>
      </c>
      <c r="Q3053" t="s">
        <v>19324</v>
      </c>
      <c r="R3053" t="s">
        <v>2033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Stortford Resiliance P022695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Stortford Resiliance P022695 - Water treatment - Water network+ - Expenditure in report year</v>
      </c>
      <c r="Q3054" t="s">
        <v>19324</v>
      </c>
      <c r="R3054" t="s">
        <v>2033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Stortford Resiliance P022695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Stortford Resiliance P022695 - Treated water distribution - Water network+ - Expenditure in report year</v>
      </c>
      <c r="Q3055" t="s">
        <v>19324</v>
      </c>
      <c r="R3055" t="s">
        <v>2033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Stortford Resiliance P022695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Stortford Resiliance P022695 - Total - Expenditure in report year</v>
      </c>
      <c r="Q3056" t="s">
        <v>19324</v>
      </c>
      <c r="R3056" t="s">
        <v>2033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Stortford Resiliance P022695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Stortford Resiliance P022695 - Water resources - Cumulative expenditure on schemes completed in the report year</v>
      </c>
      <c r="Q3057" t="s">
        <v>19324</v>
      </c>
      <c r="R3057" t="s">
        <v>2033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Stortford Resiliance P022695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Stortford Resiliance P022695 - Raw water transport - Water network+ - Cumulative expenditure on schemes completed in the report year</v>
      </c>
      <c r="Q3058" t="s">
        <v>19324</v>
      </c>
      <c r="R3058" t="s">
        <v>2033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Stortford Resiliance P022695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Stortford Resiliance P022695 - Raw water storage - Water network+ - Cumulative expenditure on schemes completed in the report year</v>
      </c>
      <c r="Q3059" t="s">
        <v>19324</v>
      </c>
      <c r="R3059" t="s">
        <v>2033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Stortford Resiliance P022695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Stortford Resiliance P022695 - Water treatment - Water network+ - Cumulative expenditure on schemes completed in the report year</v>
      </c>
      <c r="Q3060" t="s">
        <v>19324</v>
      </c>
      <c r="R3060" t="s">
        <v>2033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Stortford Resiliance P022695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Stortford Resiliance P022695 - Treated water distribution - Water network+ - Cumulative expenditure on schemes completed in the report year</v>
      </c>
      <c r="Q3061" t="s">
        <v>19324</v>
      </c>
      <c r="R3061" t="s">
        <v>21571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Stortford Resiliance P022695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Stortford Resiliance P022695 - Total - Cumulative expenditure on schemes completed in the report year</v>
      </c>
      <c r="Q3062" t="s">
        <v>19324</v>
      </c>
      <c r="R3062" t="s">
        <v>21572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Q3063" t="s">
        <v>19324</v>
      </c>
      <c r="R3063" t="s">
        <v>2033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Q3064" t="s">
        <v>19324</v>
      </c>
      <c r="R3064" t="s">
        <v>2034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Q3065" t="s">
        <v>19324</v>
      </c>
      <c r="R3065" t="s">
        <v>2034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Q3066" t="s">
        <v>19324</v>
      </c>
      <c r="R3066" t="s">
        <v>2034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Q3067" t="s">
        <v>19324</v>
      </c>
      <c r="R3067" t="s">
        <v>2034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Q3068" t="s">
        <v>19324</v>
      </c>
      <c r="R3068" t="s">
        <v>2034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Q3069" t="s">
        <v>19324</v>
      </c>
      <c r="R3069" t="s">
        <v>2034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Q3070" t="s">
        <v>19324</v>
      </c>
      <c r="R3070" t="s">
        <v>2034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Q3071" t="s">
        <v>19324</v>
      </c>
      <c r="R3071" t="s">
        <v>2034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Q3072" t="s">
        <v>19324</v>
      </c>
      <c r="R3072" t="s">
        <v>2034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73" t="s">
        <v>19324</v>
      </c>
      <c r="R3073" t="s">
        <v>21574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Q3074" t="s">
        <v>19324</v>
      </c>
      <c r="R3074" t="s">
        <v>21575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Q3075" t="s">
        <v>19324</v>
      </c>
      <c r="R3075" t="s">
        <v>2034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Q3076" t="s">
        <v>19324</v>
      </c>
      <c r="R3076" t="s">
        <v>2035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Q3077" t="s">
        <v>19324</v>
      </c>
      <c r="R3077" t="s">
        <v>2035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Q3078" t="s">
        <v>19324</v>
      </c>
      <c r="R3078" t="s">
        <v>2035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Q3079" t="s">
        <v>19324</v>
      </c>
      <c r="R3079" t="s">
        <v>2035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Q3080" t="s">
        <v>19324</v>
      </c>
      <c r="R3080" t="s">
        <v>2035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Q3081" t="s">
        <v>19324</v>
      </c>
      <c r="R3081" t="s">
        <v>2035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Q3082" t="s">
        <v>19324</v>
      </c>
      <c r="R3082" t="s">
        <v>2035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Q3083" t="s">
        <v>19324</v>
      </c>
      <c r="R3083" t="s">
        <v>2035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Q3084" t="s">
        <v>19324</v>
      </c>
      <c r="R3084" t="s">
        <v>2035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85" t="s">
        <v>19324</v>
      </c>
      <c r="R3085" t="s">
        <v>21577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Q3086" t="s">
        <v>19324</v>
      </c>
      <c r="R3086" t="s">
        <v>21578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Smart Metering P023024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Smart Metering P023024 - Water resources - Expenditure in report year</v>
      </c>
      <c r="Q3087" t="s">
        <v>19324</v>
      </c>
      <c r="R3087" t="s">
        <v>2036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Smart Metering P023024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Smart Metering P023024 - Raw water transport - Water network+ - Expenditure in report year</v>
      </c>
      <c r="Q3088" t="s">
        <v>19324</v>
      </c>
      <c r="R3088" t="s">
        <v>2036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Smart Metering P023024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Smart Metering P023024 - Raw water storage - Water network+ - Expenditure in report year</v>
      </c>
      <c r="Q3089" t="s">
        <v>19324</v>
      </c>
      <c r="R3089" t="s">
        <v>2036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Smart Metering P023024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Smart Metering P023024 - Water treatment - Water network+ - Expenditure in report year</v>
      </c>
      <c r="Q3090" t="s">
        <v>19324</v>
      </c>
      <c r="R3090" t="s">
        <v>2036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Smart Metering P023024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Smart Metering P023024 - Treated water distribution - Water network+ - Expenditure in report year</v>
      </c>
      <c r="Q3091" t="s">
        <v>19324</v>
      </c>
      <c r="R3091" t="s">
        <v>2036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Smart Metering P023024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Smart Metering P023024 - Total - Expenditure in report year</v>
      </c>
      <c r="Q3092" t="s">
        <v>19324</v>
      </c>
      <c r="R3092" t="s">
        <v>2036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Smart Metering P023024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Smart Metering P023024 - Water resources - Cumulative expenditure on schemes completed in the report year</v>
      </c>
      <c r="Q3093" t="s">
        <v>19324</v>
      </c>
      <c r="R3093" t="s">
        <v>2036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Smart Metering P023024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Smart Metering P023024 - Raw water transport - Water network+ - Cumulative expenditure on schemes completed in the report year</v>
      </c>
      <c r="Q3094" t="s">
        <v>19324</v>
      </c>
      <c r="R3094" t="s">
        <v>2036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Smart Metering P023024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Smart Metering P023024 - Raw water storage - Water network+ - Cumulative expenditure on schemes completed in the report year</v>
      </c>
      <c r="Q3095" t="s">
        <v>19324</v>
      </c>
      <c r="R3095" t="s">
        <v>2037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Smart Metering P023024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Smart Metering P023024 - Water treatment - Water network+ - Cumulative expenditure on schemes completed in the report year</v>
      </c>
      <c r="Q3096" t="s">
        <v>19324</v>
      </c>
      <c r="R3096" t="s">
        <v>2037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Smart Metering P023024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Smart Metering P023024 - Treated water distribution - Water network+ - Cumulative expenditure on schemes completed in the report year</v>
      </c>
      <c r="Q3097" t="s">
        <v>19324</v>
      </c>
      <c r="R3097" t="s">
        <v>21583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Smart Metering P023024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Smart Metering P023024 - Total - Cumulative expenditure on schemes completed in the report year</v>
      </c>
      <c r="Q3098" t="s">
        <v>19324</v>
      </c>
      <c r="R3098" t="s">
        <v>21584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19324</v>
      </c>
      <c r="R3099" t="s">
        <v>2037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19324</v>
      </c>
      <c r="R3100" t="s">
        <v>2037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19324</v>
      </c>
      <c r="R3101" t="s">
        <v>2037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19324</v>
      </c>
      <c r="R3102" t="s">
        <v>2037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19324</v>
      </c>
      <c r="R3103" t="s">
        <v>2037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19324</v>
      </c>
      <c r="R3104" t="s">
        <v>2037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19324</v>
      </c>
      <c r="R3105" t="s">
        <v>2037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19324</v>
      </c>
      <c r="R3106" t="s">
        <v>2037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19324</v>
      </c>
      <c r="R3107" t="s">
        <v>2038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19324</v>
      </c>
      <c r="R3108" t="s">
        <v>2038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19324</v>
      </c>
      <c r="R3109" t="s">
        <v>21586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19324</v>
      </c>
      <c r="R3110" t="s">
        <v>21587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19324</v>
      </c>
      <c r="R3111" t="s">
        <v>2038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19324</v>
      </c>
      <c r="R3112" t="s">
        <v>2038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19324</v>
      </c>
      <c r="R3113" t="s">
        <v>2038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19324</v>
      </c>
      <c r="R3114" t="s">
        <v>2038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19324</v>
      </c>
      <c r="R3115" t="s">
        <v>2038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19324</v>
      </c>
      <c r="R3116" t="s">
        <v>2038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19324</v>
      </c>
      <c r="R3117" t="s">
        <v>2038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19324</v>
      </c>
      <c r="R3118" t="s">
        <v>2038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19324</v>
      </c>
      <c r="R3119" t="s">
        <v>2039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19324</v>
      </c>
      <c r="R3120" t="s">
        <v>2039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19324</v>
      </c>
      <c r="R3121" t="s">
        <v>21589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19324</v>
      </c>
      <c r="R3122" t="s">
        <v>21590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Broome nitrate removal P023047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Broome nitrate removal P023047 - Water resources - Expenditure in report year</v>
      </c>
      <c r="Q3123" t="s">
        <v>19324</v>
      </c>
      <c r="R3123" t="s">
        <v>2039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Broome nitrate removal P023047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Broome nitrate removal P023047 - Raw water transport - Water network+ - Expenditure in report year</v>
      </c>
      <c r="Q3124" t="s">
        <v>19324</v>
      </c>
      <c r="R3124" t="s">
        <v>2039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Broome nitrate removal P023047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Broome nitrate removal P023047 - Raw water storage - Water network+ - Expenditure in report year</v>
      </c>
      <c r="Q3125" t="s">
        <v>19324</v>
      </c>
      <c r="R3125" t="s">
        <v>2039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Broome nitrate removal P023047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Broome nitrate removal P023047 - Water treatment - Water network+ - Expenditure in report year</v>
      </c>
      <c r="Q3126" t="s">
        <v>19324</v>
      </c>
      <c r="R3126" t="s">
        <v>2039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Broome nitrate removal P023047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Broome nitrate removal P023047 - Treated water distribution - Water network+ - Expenditure in report year</v>
      </c>
      <c r="Q3127" t="s">
        <v>19324</v>
      </c>
      <c r="R3127" t="s">
        <v>2039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Broome nitrate removal P023047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Broome nitrate removal P023047 - Total - Expenditure in report year</v>
      </c>
      <c r="Q3128" t="s">
        <v>19324</v>
      </c>
      <c r="R3128" t="s">
        <v>2040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Broome nitrate removal P023047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Broome nitrate removal P023047 - Water resources - Cumulative expenditure on schemes completed in the report year</v>
      </c>
      <c r="Q3129" t="s">
        <v>19324</v>
      </c>
      <c r="R3129" t="s">
        <v>2040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Broome nitrate removal P023047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Broome nitrate removal P023047 - Raw water transport - Water network+ - Cumulative expenditure on schemes completed in the report year</v>
      </c>
      <c r="Q3130" t="s">
        <v>19324</v>
      </c>
      <c r="R3130" t="s">
        <v>2040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Broome nitrate removal P023047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Broome nitrate removal P023047 - Raw water storage - Water network+ - Cumulative expenditure on schemes completed in the report year</v>
      </c>
      <c r="Q3131" t="s">
        <v>19324</v>
      </c>
      <c r="R3131" t="s">
        <v>2040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Broome nitrate removal P023047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Broome nitrate removal P023047 - Water treatment - Water network+ - Cumulative expenditure on schemes completed in the report year</v>
      </c>
      <c r="Q3132" t="s">
        <v>19324</v>
      </c>
      <c r="R3132" t="s">
        <v>2040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Broome nitrate removal P023047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Broome nitrate removal P023047 - Treated water distribution - Water network+ - Cumulative expenditure on schemes completed in the report year</v>
      </c>
      <c r="Q3133" t="s">
        <v>19324</v>
      </c>
      <c r="R3133" t="s">
        <v>21595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Broome nitrate removal P023047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Broome nitrate removal P023047 - Total - Cumulative expenditure on schemes completed in the report year</v>
      </c>
      <c r="Q3134" t="s">
        <v>19324</v>
      </c>
      <c r="R3134" t="s">
        <v>21596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19324</v>
      </c>
      <c r="R3135" t="s">
        <v>2040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19324</v>
      </c>
      <c r="R3136" t="s">
        <v>2040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19324</v>
      </c>
      <c r="R3137" t="s">
        <v>2040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19324</v>
      </c>
      <c r="R3138" t="s">
        <v>2040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19324</v>
      </c>
      <c r="R3139" t="s">
        <v>2040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19324</v>
      </c>
      <c r="R3140" t="s">
        <v>2041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19324</v>
      </c>
      <c r="R3141" t="s">
        <v>2041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19324</v>
      </c>
      <c r="R3142" t="s">
        <v>2041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19324</v>
      </c>
      <c r="R3143" t="s">
        <v>2041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19324</v>
      </c>
      <c r="R3144" t="s">
        <v>2041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19324</v>
      </c>
      <c r="R3145" t="s">
        <v>21598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19324</v>
      </c>
      <c r="R3146" t="s">
        <v>21599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19324</v>
      </c>
      <c r="R3147" t="s">
        <v>2041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19324</v>
      </c>
      <c r="R3148" t="s">
        <v>2041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19324</v>
      </c>
      <c r="R3149" t="s">
        <v>2041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19324</v>
      </c>
      <c r="R3150" t="s">
        <v>2041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19324</v>
      </c>
      <c r="R3151" t="s">
        <v>2041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19324</v>
      </c>
      <c r="R3152" t="s">
        <v>2042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19324</v>
      </c>
      <c r="R3153" t="s">
        <v>2042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19324</v>
      </c>
      <c r="R3154" t="s">
        <v>2042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19324</v>
      </c>
      <c r="R3155" t="s">
        <v>2042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19324</v>
      </c>
      <c r="R3156" t="s">
        <v>2042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19324</v>
      </c>
      <c r="R3157" t="s">
        <v>21601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19324</v>
      </c>
      <c r="R3158" t="s">
        <v>21602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Kingsdown nitrate removal P023048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Kingsdown nitrate removal P023048 - Water resources - Expenditure in report year</v>
      </c>
      <c r="Q3159" t="s">
        <v>19324</v>
      </c>
      <c r="R3159" t="s">
        <v>2042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Kingsdown nitrate removal P023048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Kingsdown nitrate removal P023048 - Raw water transport - Water network+ - Expenditure in report year</v>
      </c>
      <c r="Q3160" t="s">
        <v>19324</v>
      </c>
      <c r="R3160" t="s">
        <v>2042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Kingsdown nitrate removal P023048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Kingsdown nitrate removal P023048 - Raw water storage - Water network+ - Expenditure in report year</v>
      </c>
      <c r="Q3161" t="s">
        <v>19324</v>
      </c>
      <c r="R3161" t="s">
        <v>2043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Kingsdown nitrate removal P023048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Kingsdown nitrate removal P023048 - Water treatment - Water network+ - Expenditure in report year</v>
      </c>
      <c r="Q3162" t="s">
        <v>19324</v>
      </c>
      <c r="R3162" t="s">
        <v>2043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Kingsdown nitrate removal P023048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Kingsdown nitrate removal P023048 - Treated water distribution - Water network+ - Expenditure in report year</v>
      </c>
      <c r="Q3163" t="s">
        <v>19324</v>
      </c>
      <c r="R3163" t="s">
        <v>2043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Kingsdown nitrate removal P023048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Kingsdown nitrate removal P023048 - Total - Expenditure in report year</v>
      </c>
      <c r="Q3164" t="s">
        <v>19324</v>
      </c>
      <c r="R3164" t="s">
        <v>2043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Kingsdown nitrate removal P023048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Kingsdown nitrate removal P023048 - Water resources - Cumulative expenditure on schemes completed in the report year</v>
      </c>
      <c r="Q3165" t="s">
        <v>19324</v>
      </c>
      <c r="R3165" t="s">
        <v>2043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Kingsdown nitrate removal P023048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Kingsdown nitrate removal P023048 - Raw water transport - Water network+ - Cumulative expenditure on schemes completed in the report year</v>
      </c>
      <c r="Q3166" t="s">
        <v>19324</v>
      </c>
      <c r="R3166" t="s">
        <v>2043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Kingsdown nitrate removal P023048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Kingsdown nitrate removal P023048 - Raw water storage - Water network+ - Cumulative expenditure on schemes completed in the report year</v>
      </c>
      <c r="Q3167" t="s">
        <v>19324</v>
      </c>
      <c r="R3167" t="s">
        <v>2043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Kingsdown nitrate removal P023048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Kingsdown nitrate removal P023048 - Water treatment - Water network+ - Cumulative expenditure on schemes completed in the report year</v>
      </c>
      <c r="Q3168" t="s">
        <v>19324</v>
      </c>
      <c r="R3168" t="s">
        <v>2043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Kingsdown nitrate removal P023048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Kingsdown nitrate removal P023048 - Treated water distribution - Water network+ - Cumulative expenditure on schemes completed in the report year</v>
      </c>
      <c r="Q3169" t="s">
        <v>19324</v>
      </c>
      <c r="R3169" t="s">
        <v>21607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Kingsdown nitrate removal P023048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Kingsdown nitrate removal P023048 - Total - Cumulative expenditure on schemes completed in the report year</v>
      </c>
      <c r="Q3170" t="s">
        <v>19324</v>
      </c>
      <c r="R3170" t="s">
        <v>21608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19324</v>
      </c>
      <c r="R3171" t="s">
        <v>2043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19324</v>
      </c>
      <c r="R3172" t="s">
        <v>2043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19324</v>
      </c>
      <c r="R3173" t="s">
        <v>2044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19324</v>
      </c>
      <c r="R3174" t="s">
        <v>2044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19324</v>
      </c>
      <c r="R3175" t="s">
        <v>2044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19324</v>
      </c>
      <c r="R3176" t="s">
        <v>2044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19324</v>
      </c>
      <c r="R3177" t="s">
        <v>2044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19324</v>
      </c>
      <c r="R3178" t="s">
        <v>2044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19324</v>
      </c>
      <c r="R3179" t="s">
        <v>2044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19324</v>
      </c>
      <c r="R3180" t="s">
        <v>2044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19324</v>
      </c>
      <c r="R3181" t="s">
        <v>21619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19324</v>
      </c>
      <c r="R3182" t="s">
        <v>21620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19324</v>
      </c>
      <c r="R3183" t="s">
        <v>2044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19324</v>
      </c>
      <c r="R3184" t="s">
        <v>2044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19324</v>
      </c>
      <c r="R3185" t="s">
        <v>2045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19324</v>
      </c>
      <c r="R3186" t="s">
        <v>2045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19324</v>
      </c>
      <c r="R3187" t="s">
        <v>2045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19324</v>
      </c>
      <c r="R3188" t="s">
        <v>2045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19324</v>
      </c>
      <c r="R3189" t="s">
        <v>2045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19324</v>
      </c>
      <c r="R3190" t="s">
        <v>2045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19324</v>
      </c>
      <c r="R3191" t="s">
        <v>2045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19324</v>
      </c>
      <c r="R3192" t="s">
        <v>2045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19324</v>
      </c>
      <c r="R3193" t="s">
        <v>21631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19324</v>
      </c>
      <c r="R3194" t="s">
        <v>21632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Holywell GAC PFAS P023052 and Nitrates Enabling P023067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Holywell GAC PFAS P023052 and Nitrates Enabling P023067 - Water resources - Expenditure in report year</v>
      </c>
      <c r="Q3195" t="s">
        <v>19324</v>
      </c>
      <c r="R3195" t="s">
        <v>2016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Holywell GAC PFAS P023052 and Nitrates Enabling P023067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Holywell GAC PFAS P023052 and Nitrates Enabling P023067 - Raw water transport - Water network+ - Expenditure in report year</v>
      </c>
      <c r="Q3196" t="s">
        <v>19324</v>
      </c>
      <c r="R3196" t="s">
        <v>2046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Holywell GAC PFAS P023052 and Nitrates Enabling P023067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Holywell GAC PFAS P023052 and Nitrates Enabling P023067 - Raw water storage - Water network+ - Expenditure in report year</v>
      </c>
      <c r="Q3197" t="s">
        <v>19324</v>
      </c>
      <c r="R3197" t="s">
        <v>2046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Holywell GAC PFAS P023052 and Nitrates Enabling P023067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Holywell GAC PFAS P023052 and Nitrates Enabling P023067 - Water treatment - Water network+ - Expenditure in report year</v>
      </c>
      <c r="Q3198" t="s">
        <v>19324</v>
      </c>
      <c r="R3198" t="s">
        <v>2046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Holywell GAC PFAS P023052 and Nitrates Enabling P023067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Holywell GAC PFAS P023052 and Nitrates Enabling P023067 - Treated water distribution - Water network+ - Expenditure in report year</v>
      </c>
      <c r="Q3199" t="s">
        <v>19324</v>
      </c>
      <c r="R3199" t="s">
        <v>2046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Holywell GAC PFAS P023052 and Nitrates Enabling P023067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Holywell GAC PFAS P023052 and Nitrates Enabling P023067 - Total - Expenditure in report year</v>
      </c>
      <c r="Q3200" t="s">
        <v>19324</v>
      </c>
      <c r="R3200" t="s">
        <v>2046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Holywell GAC PFAS P023052 and Nitrates Enabling P023067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Holywell GAC PFAS P023052 and Nitrates Enabling P023067 - Water resources - Cumulative expenditure on schemes completed in the report year</v>
      </c>
      <c r="Q3201" t="s">
        <v>19324</v>
      </c>
      <c r="R3201" t="s">
        <v>2046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Holywell GAC PFAS P023052 and Nitrates Enabling P023067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Holywell GAC PFAS P023052 and Nitrates Enabling P023067 - Raw water transport - Water network+ - Cumulative expenditure on schemes completed in the report year</v>
      </c>
      <c r="Q3202" t="s">
        <v>19324</v>
      </c>
      <c r="R3202" t="s">
        <v>2046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Holywell GAC PFAS P023052 and Nitrates Enabling P023067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Holywell GAC PFAS P023052 and Nitrates Enabling P023067 - Raw water storage - Water network+ - Cumulative expenditure on schemes completed in the report year</v>
      </c>
      <c r="Q3203" t="s">
        <v>19324</v>
      </c>
      <c r="R3203" t="s">
        <v>2046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Holywell GAC PFAS P023052 and Nitrates Enabling P023067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Holywell GAC PFAS P023052 and Nitrates Enabling P023067 - Water treatment - Water network+ - Cumulative expenditure on schemes completed in the report year</v>
      </c>
      <c r="Q3204" t="s">
        <v>19324</v>
      </c>
      <c r="R3204" t="s">
        <v>2046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Holywell GAC PFAS P023052 and Nitrates Enabling P023067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Holywell GAC PFAS P023052 and Nitrates Enabling P023067 - Treated water distribution - Water network+ - Cumulative expenditure on schemes completed in the report year</v>
      </c>
      <c r="Q3205" t="s">
        <v>19324</v>
      </c>
      <c r="R3205" t="s">
        <v>21643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Holywell GAC PFAS P023052 and Nitrates Enabling P023067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Holywell GAC PFAS P023052 and Nitrates Enabling P023067 - Total - Cumulative expenditure on schemes completed in the report year</v>
      </c>
      <c r="Q3206" t="s">
        <v>19324</v>
      </c>
      <c r="R3206" t="s">
        <v>21644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19324</v>
      </c>
      <c r="R3207" t="s">
        <v>2016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19324</v>
      </c>
      <c r="R3208" t="s">
        <v>2047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19324</v>
      </c>
      <c r="R3209" t="s">
        <v>2047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19324</v>
      </c>
      <c r="R3210" t="s">
        <v>2047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19324</v>
      </c>
      <c r="R3211" t="s">
        <v>2047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19324</v>
      </c>
      <c r="R3212" t="s">
        <v>2047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19324</v>
      </c>
      <c r="R3213" t="s">
        <v>2047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19324</v>
      </c>
      <c r="R3214" t="s">
        <v>2047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19324</v>
      </c>
      <c r="R3215" t="s">
        <v>2047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19324</v>
      </c>
      <c r="R3216" t="s">
        <v>2047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19324</v>
      </c>
      <c r="R3217" t="s">
        <v>21655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19324</v>
      </c>
      <c r="R3218" t="s">
        <v>21656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19324</v>
      </c>
      <c r="R3219" t="s">
        <v>2016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19324</v>
      </c>
      <c r="R3220" t="s">
        <v>2047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19324</v>
      </c>
      <c r="R3221" t="s">
        <v>2048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19324</v>
      </c>
      <c r="R3222" t="s">
        <v>2048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19324</v>
      </c>
      <c r="R3223" t="s">
        <v>2048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19324</v>
      </c>
      <c r="R3224" t="s">
        <v>2048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19324</v>
      </c>
      <c r="R3225" t="s">
        <v>2048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19324</v>
      </c>
      <c r="R3226" t="s">
        <v>2048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19324</v>
      </c>
      <c r="R3227" t="s">
        <v>2048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19324</v>
      </c>
      <c r="R3228" t="s">
        <v>2048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19324</v>
      </c>
      <c r="R3229" t="s">
        <v>21667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19324</v>
      </c>
      <c r="R3230" t="s">
        <v>21668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19324</v>
      </c>
      <c r="R3231" t="s">
        <v>2049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19324</v>
      </c>
      <c r="R3232" t="s">
        <v>2049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19324</v>
      </c>
      <c r="R3233" t="s">
        <v>2049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19324</v>
      </c>
      <c r="R3234" t="s">
        <v>2049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19324</v>
      </c>
      <c r="R3235" t="s">
        <v>2049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19324</v>
      </c>
      <c r="R3236" t="s">
        <v>2049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19324</v>
      </c>
      <c r="R3237" t="s">
        <v>2049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19324</v>
      </c>
      <c r="R3238" t="s">
        <v>2049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19324</v>
      </c>
      <c r="R3239" t="s">
        <v>2049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19324</v>
      </c>
      <c r="R3240" t="s">
        <v>2050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19324</v>
      </c>
      <c r="R3241" t="s">
        <v>2050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19324</v>
      </c>
      <c r="R3242" t="s">
        <v>2050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19324</v>
      </c>
      <c r="R3243" t="s">
        <v>2050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19324</v>
      </c>
      <c r="R3244" t="s">
        <v>2050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19324</v>
      </c>
      <c r="R3245" t="s">
        <v>2050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19324</v>
      </c>
      <c r="R3246" t="s">
        <v>2051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19324</v>
      </c>
      <c r="R3247" t="s">
        <v>2051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19324</v>
      </c>
      <c r="R3248" t="s">
        <v>2051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19324</v>
      </c>
      <c r="R3249" t="s">
        <v>2051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19324</v>
      </c>
      <c r="R3250" t="s">
        <v>2051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19324</v>
      </c>
      <c r="R3251" t="s">
        <v>2051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19324</v>
      </c>
      <c r="R3252" t="s">
        <v>2051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19324</v>
      </c>
      <c r="R3253" t="s">
        <v>2051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19324</v>
      </c>
      <c r="R3254" t="s">
        <v>2051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19324</v>
      </c>
      <c r="R3255" t="s">
        <v>2052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19324</v>
      </c>
      <c r="R3256" t="s">
        <v>2052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19324</v>
      </c>
      <c r="R3257" t="s">
        <v>2052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19324</v>
      </c>
      <c r="R3258" t="s">
        <v>2052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19324</v>
      </c>
      <c r="R3259" t="s">
        <v>2052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19324</v>
      </c>
      <c r="R3260" t="s">
        <v>2052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19324</v>
      </c>
      <c r="R3261" t="s">
        <v>2052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19324</v>
      </c>
      <c r="R3262" t="s">
        <v>2053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19324</v>
      </c>
      <c r="R3263" t="s">
        <v>2053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19324</v>
      </c>
      <c r="R3264" t="s">
        <v>2053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19324</v>
      </c>
      <c r="R3265" t="s">
        <v>2053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19324</v>
      </c>
      <c r="R3266" t="s">
        <v>2053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Q3267" t="s">
        <v>19325</v>
      </c>
      <c r="R3267" t="s">
        <v>2032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Q3268" t="s">
        <v>19325</v>
      </c>
      <c r="R3268" t="s">
        <v>2033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Q3269" t="s">
        <v>19325</v>
      </c>
      <c r="R3269" t="s">
        <v>2033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Q3270" t="s">
        <v>19325</v>
      </c>
      <c r="R3270" t="s">
        <v>2033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Q3271" t="s">
        <v>19325</v>
      </c>
      <c r="R3271" t="s">
        <v>2033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Q3272" t="s">
        <v>19325</v>
      </c>
      <c r="R3272" t="s">
        <v>2033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Q3273" t="s">
        <v>19325</v>
      </c>
      <c r="R3273" t="s">
        <v>2033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Q3274" t="s">
        <v>19325</v>
      </c>
      <c r="R3274" t="s">
        <v>2033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Q3275" t="s">
        <v>19325</v>
      </c>
      <c r="R3275" t="s">
        <v>2033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Q3276" t="s">
        <v>19325</v>
      </c>
      <c r="R3276" t="s">
        <v>2033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77" t="s">
        <v>19325</v>
      </c>
      <c r="R3277" t="s">
        <v>21571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Q3278" t="s">
        <v>19325</v>
      </c>
      <c r="R3278" t="s">
        <v>21572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79" t="s">
        <v>19325</v>
      </c>
      <c r="R3279" t="s">
        <v>21573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80" t="s">
        <v>19325</v>
      </c>
      <c r="R3280" t="s">
        <v>22345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Q3281" t="s">
        <v>19325</v>
      </c>
      <c r="R3281" t="s">
        <v>22346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Q3282" t="s">
        <v>19325</v>
      </c>
      <c r="R3282" t="s">
        <v>22347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Q3283" t="s">
        <v>19325</v>
      </c>
      <c r="R3283" t="s">
        <v>22348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Q3284" t="s">
        <v>19325</v>
      </c>
      <c r="R3284" t="s">
        <v>22349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Q3285" t="s">
        <v>19325</v>
      </c>
      <c r="R3285" t="s">
        <v>2033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Q3286" t="s">
        <v>19325</v>
      </c>
      <c r="R3286" t="s">
        <v>2034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Q3287" t="s">
        <v>19325</v>
      </c>
      <c r="R3287" t="s">
        <v>2034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Q3288" t="s">
        <v>19325</v>
      </c>
      <c r="R3288" t="s">
        <v>2034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Q3289" t="s">
        <v>19325</v>
      </c>
      <c r="R3289" t="s">
        <v>2034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Q3290" t="s">
        <v>19325</v>
      </c>
      <c r="R3290" t="s">
        <v>2034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Q3291" t="s">
        <v>19325</v>
      </c>
      <c r="R3291" t="s">
        <v>2034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Q3292" t="s">
        <v>19325</v>
      </c>
      <c r="R3292" t="s">
        <v>2034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Q3293" t="s">
        <v>19325</v>
      </c>
      <c r="R3293" t="s">
        <v>2034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Q3294" t="s">
        <v>19325</v>
      </c>
      <c r="R3294" t="s">
        <v>2034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95" t="s">
        <v>19325</v>
      </c>
      <c r="R3295" t="s">
        <v>21574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Q3296" t="s">
        <v>19325</v>
      </c>
      <c r="R3296" t="s">
        <v>21575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97" t="s">
        <v>19325</v>
      </c>
      <c r="R3297" t="s">
        <v>21576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98" t="s">
        <v>19325</v>
      </c>
      <c r="R3298" t="s">
        <v>22350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Q3299" t="s">
        <v>19325</v>
      </c>
      <c r="R3299" t="s">
        <v>22351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Q3300" t="s">
        <v>19325</v>
      </c>
      <c r="R3300" t="s">
        <v>22352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Q3301" t="s">
        <v>19325</v>
      </c>
      <c r="R3301" t="s">
        <v>22353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Q3302" t="s">
        <v>19325</v>
      </c>
      <c r="R3302" t="s">
        <v>22354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Q3303" t="s">
        <v>19325</v>
      </c>
      <c r="R3303" t="s">
        <v>2034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Q3304" t="s">
        <v>19325</v>
      </c>
      <c r="R3304" t="s">
        <v>2035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Q3305" t="s">
        <v>19325</v>
      </c>
      <c r="R3305" t="s">
        <v>2035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Q3306" t="s">
        <v>19325</v>
      </c>
      <c r="R3306" t="s">
        <v>2035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Q3307" t="s">
        <v>19325</v>
      </c>
      <c r="R3307" t="s">
        <v>2035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Q3308" t="s">
        <v>19325</v>
      </c>
      <c r="R3308" t="s">
        <v>2035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Q3309" t="s">
        <v>19325</v>
      </c>
      <c r="R3309" t="s">
        <v>2035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Q3310" t="s">
        <v>19325</v>
      </c>
      <c r="R3310" t="s">
        <v>2035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Q3311" t="s">
        <v>19325</v>
      </c>
      <c r="R3311" t="s">
        <v>2035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Q3312" t="s">
        <v>19325</v>
      </c>
      <c r="R3312" t="s">
        <v>2035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313" t="s">
        <v>19325</v>
      </c>
      <c r="R3313" t="s">
        <v>21577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Q3314" t="s">
        <v>19325</v>
      </c>
      <c r="R3314" t="s">
        <v>21578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315" t="s">
        <v>19325</v>
      </c>
      <c r="R3315" t="s">
        <v>21579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316" t="s">
        <v>19325</v>
      </c>
      <c r="R3316" t="s">
        <v>22355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Q3317" t="s">
        <v>19325</v>
      </c>
      <c r="R3317" t="s">
        <v>22356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Q3318" t="s">
        <v>19325</v>
      </c>
      <c r="R3318" t="s">
        <v>22357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Q3319" t="s">
        <v>19325</v>
      </c>
      <c r="R3319" t="s">
        <v>2035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Q3320" t="s">
        <v>19325</v>
      </c>
      <c r="R3320" t="s">
        <v>2036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19325</v>
      </c>
      <c r="R3321" t="s">
        <v>2036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19325</v>
      </c>
      <c r="R3322" t="s">
        <v>2036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19325</v>
      </c>
      <c r="R3323" t="s">
        <v>2036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19325</v>
      </c>
      <c r="R3324" t="s">
        <v>2036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19325</v>
      </c>
      <c r="R3325" t="s">
        <v>2036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19325</v>
      </c>
      <c r="R3326" t="s">
        <v>2036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19325</v>
      </c>
      <c r="R3327" t="s">
        <v>2036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19325</v>
      </c>
      <c r="R3328" t="s">
        <v>2036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19325</v>
      </c>
      <c r="R3329" t="s">
        <v>2037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19325</v>
      </c>
      <c r="R3330" t="s">
        <v>2037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19325</v>
      </c>
      <c r="R3331" t="s">
        <v>21583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19325</v>
      </c>
      <c r="R3332" t="s">
        <v>21584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19325</v>
      </c>
      <c r="R3333" t="s">
        <v>21585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19325</v>
      </c>
      <c r="R3334" t="s">
        <v>22358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19325</v>
      </c>
      <c r="R3335" t="s">
        <v>22359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19325</v>
      </c>
      <c r="R3336" t="s">
        <v>22360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19325</v>
      </c>
      <c r="R3337" t="s">
        <v>22361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19325</v>
      </c>
      <c r="R3338" t="s">
        <v>22362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19325</v>
      </c>
      <c r="R3339" t="s">
        <v>2037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19325</v>
      </c>
      <c r="R3340" t="s">
        <v>2037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19325</v>
      </c>
      <c r="R3341" t="s">
        <v>2037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19325</v>
      </c>
      <c r="R3342" t="s">
        <v>2037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19325</v>
      </c>
      <c r="R3343" t="s">
        <v>2037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19325</v>
      </c>
      <c r="R3344" t="s">
        <v>2037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19325</v>
      </c>
      <c r="R3345" t="s">
        <v>2037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19325</v>
      </c>
      <c r="R3346" t="s">
        <v>2037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19325</v>
      </c>
      <c r="R3347" t="s">
        <v>2038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19325</v>
      </c>
      <c r="R3348" t="s">
        <v>2038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19325</v>
      </c>
      <c r="R3349" t="s">
        <v>21586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19325</v>
      </c>
      <c r="R3350" t="s">
        <v>21587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19325</v>
      </c>
      <c r="R3351" t="s">
        <v>21588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19325</v>
      </c>
      <c r="R3352" t="s">
        <v>22363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19325</v>
      </c>
      <c r="R3353" t="s">
        <v>22364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19325</v>
      </c>
      <c r="R3354" t="s">
        <v>22365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19325</v>
      </c>
      <c r="R3355" t="s">
        <v>22366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19325</v>
      </c>
      <c r="R3356" t="s">
        <v>22367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19325</v>
      </c>
      <c r="R3357" t="s">
        <v>2038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19325</v>
      </c>
      <c r="R3358" t="s">
        <v>2038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19325</v>
      </c>
      <c r="R3359" t="s">
        <v>2038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19325</v>
      </c>
      <c r="R3360" t="s">
        <v>2038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19325</v>
      </c>
      <c r="R3361" t="s">
        <v>2038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19325</v>
      </c>
      <c r="R3362" t="s">
        <v>2038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19325</v>
      </c>
      <c r="R3363" t="s">
        <v>2038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19325</v>
      </c>
      <c r="R3364" t="s">
        <v>2038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19325</v>
      </c>
      <c r="R3365" t="s">
        <v>2039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19325</v>
      </c>
      <c r="R3366" t="s">
        <v>2039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19325</v>
      </c>
      <c r="R3367" t="s">
        <v>21589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19325</v>
      </c>
      <c r="R3368" t="s">
        <v>21590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19325</v>
      </c>
      <c r="R3369" t="s">
        <v>21591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19325</v>
      </c>
      <c r="R3370" t="s">
        <v>22368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19325</v>
      </c>
      <c r="R3371" t="s">
        <v>22369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19325</v>
      </c>
      <c r="R3372" t="s">
        <v>22370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19325</v>
      </c>
      <c r="R3373" t="s">
        <v>2039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19325</v>
      </c>
      <c r="R3374" t="s">
        <v>2039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19325</v>
      </c>
      <c r="R3375" t="s">
        <v>2039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19325</v>
      </c>
      <c r="R3376" t="s">
        <v>2039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19325</v>
      </c>
      <c r="R3377" t="s">
        <v>2039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19325</v>
      </c>
      <c r="R3378" t="s">
        <v>2039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19325</v>
      </c>
      <c r="R3379" t="s">
        <v>2039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19325</v>
      </c>
      <c r="R3380" t="s">
        <v>2040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19325</v>
      </c>
      <c r="R3381" t="s">
        <v>2040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19325</v>
      </c>
      <c r="R3382" t="s">
        <v>2040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19325</v>
      </c>
      <c r="R3383" t="s">
        <v>2040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19325</v>
      </c>
      <c r="R3384" t="s">
        <v>2040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19325</v>
      </c>
      <c r="R3385" t="s">
        <v>21595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19325</v>
      </c>
      <c r="R3386" t="s">
        <v>21596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19325</v>
      </c>
      <c r="R3387" t="s">
        <v>21597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19325</v>
      </c>
      <c r="R3388" t="s">
        <v>22371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19325</v>
      </c>
      <c r="R3389" t="s">
        <v>22372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19325</v>
      </c>
      <c r="R3390" t="s">
        <v>22373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19325</v>
      </c>
      <c r="R3391" t="s">
        <v>22374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19325</v>
      </c>
      <c r="R3392" t="s">
        <v>22375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19325</v>
      </c>
      <c r="R3393" t="s">
        <v>2040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19325</v>
      </c>
      <c r="R3394" t="s">
        <v>2040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19325</v>
      </c>
      <c r="R3395" t="s">
        <v>2040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19325</v>
      </c>
      <c r="R3396" t="s">
        <v>2040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19325</v>
      </c>
      <c r="R3397" t="s">
        <v>2040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19325</v>
      </c>
      <c r="R3398" t="s">
        <v>2041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19325</v>
      </c>
      <c r="R3399" t="s">
        <v>2041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19325</v>
      </c>
      <c r="R3400" t="s">
        <v>2041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19325</v>
      </c>
      <c r="R3401" t="s">
        <v>2041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19325</v>
      </c>
      <c r="R3402" t="s">
        <v>2041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19325</v>
      </c>
      <c r="R3403" t="s">
        <v>21598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19325</v>
      </c>
      <c r="R3404" t="s">
        <v>21599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19325</v>
      </c>
      <c r="R3405" t="s">
        <v>21600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19325</v>
      </c>
      <c r="R3406" t="s">
        <v>22376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19325</v>
      </c>
      <c r="R3407" t="s">
        <v>22377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19325</v>
      </c>
      <c r="R3408" t="s">
        <v>22378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19325</v>
      </c>
      <c r="R3409" t="s">
        <v>22379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19325</v>
      </c>
      <c r="R3410" t="s">
        <v>22380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19325</v>
      </c>
      <c r="R3411" t="s">
        <v>2041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19325</v>
      </c>
      <c r="R3412" t="s">
        <v>2041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19325</v>
      </c>
      <c r="R3413" t="s">
        <v>2041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19325</v>
      </c>
      <c r="R3414" t="s">
        <v>2041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19325</v>
      </c>
      <c r="R3415" t="s">
        <v>2041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19325</v>
      </c>
      <c r="R3416" t="s">
        <v>2042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19325</v>
      </c>
      <c r="R3417" t="s">
        <v>2042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19325</v>
      </c>
      <c r="R3418" t="s">
        <v>2042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19325</v>
      </c>
      <c r="R3419" t="s">
        <v>2042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19325</v>
      </c>
      <c r="R3420" t="s">
        <v>2042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19325</v>
      </c>
      <c r="R3421" t="s">
        <v>21601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19325</v>
      </c>
      <c r="R3422" t="s">
        <v>21602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19325</v>
      </c>
      <c r="R3423" t="s">
        <v>21603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19325</v>
      </c>
      <c r="R3424" t="s">
        <v>22381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19325</v>
      </c>
      <c r="R3425" t="s">
        <v>22382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19325</v>
      </c>
      <c r="R3426" t="s">
        <v>22383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19325</v>
      </c>
      <c r="R3427" t="s">
        <v>2042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19325</v>
      </c>
      <c r="R3428" t="s">
        <v>2042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19325</v>
      </c>
      <c r="R3429" t="s">
        <v>2042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19325</v>
      </c>
      <c r="R3430" t="s">
        <v>2042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19325</v>
      </c>
      <c r="R3431" t="s">
        <v>2043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19325</v>
      </c>
      <c r="R3432" t="s">
        <v>2043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19325</v>
      </c>
      <c r="R3433" t="s">
        <v>2043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19325</v>
      </c>
      <c r="R3434" t="s">
        <v>2043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19325</v>
      </c>
      <c r="R3435" t="s">
        <v>2043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19325</v>
      </c>
      <c r="R3436" t="s">
        <v>2043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19325</v>
      </c>
      <c r="R3437" t="s">
        <v>2043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19325</v>
      </c>
      <c r="R3438" t="s">
        <v>2043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19325</v>
      </c>
      <c r="R3439" t="s">
        <v>21607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19325</v>
      </c>
      <c r="R3440" t="s">
        <v>21608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19325</v>
      </c>
      <c r="R3441" t="s">
        <v>21609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19325</v>
      </c>
      <c r="R3442" t="s">
        <v>21610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19325</v>
      </c>
      <c r="R3443" t="s">
        <v>21611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19325</v>
      </c>
      <c r="R3444" t="s">
        <v>21612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19325</v>
      </c>
      <c r="R3445" t="s">
        <v>21613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19325</v>
      </c>
      <c r="R3446" t="s">
        <v>21614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19325</v>
      </c>
      <c r="R3447" t="s">
        <v>2043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19325</v>
      </c>
      <c r="R3448" t="s">
        <v>2043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19325</v>
      </c>
      <c r="R3449" t="s">
        <v>2044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19325</v>
      </c>
      <c r="R3450" t="s">
        <v>2044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19325</v>
      </c>
      <c r="R3451" t="s">
        <v>2044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19325</v>
      </c>
      <c r="R3452" t="s">
        <v>2044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19325</v>
      </c>
      <c r="R3453" t="s">
        <v>2044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19325</v>
      </c>
      <c r="R3454" t="s">
        <v>2044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19325</v>
      </c>
      <c r="R3455" t="s">
        <v>2044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19325</v>
      </c>
      <c r="R3456" t="s">
        <v>2044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19325</v>
      </c>
      <c r="R3457" t="s">
        <v>21619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19325</v>
      </c>
      <c r="R3458" t="s">
        <v>21620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19325</v>
      </c>
      <c r="R3459" t="s">
        <v>21621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19325</v>
      </c>
      <c r="R3460" t="s">
        <v>21622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19325</v>
      </c>
      <c r="R3461" t="s">
        <v>21623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19325</v>
      </c>
      <c r="R3462" t="s">
        <v>21624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19325</v>
      </c>
      <c r="R3463" t="s">
        <v>21625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19325</v>
      </c>
      <c r="R3464" t="s">
        <v>21626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19325</v>
      </c>
      <c r="R3465" t="s">
        <v>2044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19325</v>
      </c>
      <c r="R3466" t="s">
        <v>2044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19325</v>
      </c>
      <c r="R3467" t="s">
        <v>2045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19325</v>
      </c>
      <c r="R3468" t="s">
        <v>2045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19325</v>
      </c>
      <c r="R3469" t="s">
        <v>2045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19325</v>
      </c>
      <c r="R3470" t="s">
        <v>2045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19325</v>
      </c>
      <c r="R3471" t="s">
        <v>2045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19325</v>
      </c>
      <c r="R3472" t="s">
        <v>2045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19325</v>
      </c>
      <c r="R3473" t="s">
        <v>2045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19325</v>
      </c>
      <c r="R3474" t="s">
        <v>2045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19325</v>
      </c>
      <c r="R3475" t="s">
        <v>21631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19325</v>
      </c>
      <c r="R3476" t="s">
        <v>21632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19325</v>
      </c>
      <c r="R3477" t="s">
        <v>21633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19325</v>
      </c>
      <c r="R3478" t="s">
        <v>21634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19325</v>
      </c>
      <c r="R3479" t="s">
        <v>21635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19325</v>
      </c>
      <c r="R3480" t="s">
        <v>21636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19325</v>
      </c>
      <c r="R3481" t="s">
        <v>2045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19325</v>
      </c>
      <c r="R3482" t="s">
        <v>2045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19325</v>
      </c>
      <c r="R3483" t="s">
        <v>2016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19325</v>
      </c>
      <c r="R3484" t="s">
        <v>2046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19325</v>
      </c>
      <c r="R3485" t="s">
        <v>2046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19325</v>
      </c>
      <c r="R3486" t="s">
        <v>2046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19325</v>
      </c>
      <c r="R3487" t="s">
        <v>2046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19325</v>
      </c>
      <c r="R3488" t="s">
        <v>2046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19325</v>
      </c>
      <c r="R3489" t="s">
        <v>2046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19325</v>
      </c>
      <c r="R3490" t="s">
        <v>2046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19325</v>
      </c>
      <c r="R3491" t="s">
        <v>2046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19325</v>
      </c>
      <c r="R3492" t="s">
        <v>2046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19325</v>
      </c>
      <c r="R3493" t="s">
        <v>21643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19325</v>
      </c>
      <c r="R3494" t="s">
        <v>21644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19325</v>
      </c>
      <c r="R3495" t="s">
        <v>21645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19325</v>
      </c>
      <c r="R3496" t="s">
        <v>21646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19325</v>
      </c>
      <c r="R3497" t="s">
        <v>21647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19325</v>
      </c>
      <c r="R3498" t="s">
        <v>21648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19325</v>
      </c>
      <c r="R3499" t="s">
        <v>21649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19325</v>
      </c>
      <c r="R3500" t="s">
        <v>21650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19325</v>
      </c>
      <c r="R3501" t="s">
        <v>2016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19325</v>
      </c>
      <c r="R3502" t="s">
        <v>2047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19325</v>
      </c>
      <c r="R3503" t="s">
        <v>2047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19325</v>
      </c>
      <c r="R3504" t="s">
        <v>2047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19325</v>
      </c>
      <c r="R3505" t="s">
        <v>2047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19325</v>
      </c>
      <c r="R3506" t="s">
        <v>2047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19325</v>
      </c>
      <c r="R3507" t="s">
        <v>2047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19325</v>
      </c>
      <c r="R3508" t="s">
        <v>2047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19325</v>
      </c>
      <c r="R3509" t="s">
        <v>2047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19325</v>
      </c>
      <c r="R3510" t="s">
        <v>2047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19325</v>
      </c>
      <c r="R3511" t="s">
        <v>21655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19325</v>
      </c>
      <c r="R3512" t="s">
        <v>21656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19325</v>
      </c>
      <c r="R3513" t="s">
        <v>21657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19325</v>
      </c>
      <c r="R3514" t="s">
        <v>21658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19325</v>
      </c>
      <c r="R3515" t="s">
        <v>21659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19325</v>
      </c>
      <c r="R3516" t="s">
        <v>21660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19325</v>
      </c>
      <c r="R3517" t="s">
        <v>21661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19325</v>
      </c>
      <c r="R3518" t="s">
        <v>21662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19325</v>
      </c>
      <c r="R3519" t="s">
        <v>2016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19325</v>
      </c>
      <c r="R3520" t="s">
        <v>2047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19325</v>
      </c>
      <c r="R3521" t="s">
        <v>2048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19325</v>
      </c>
      <c r="R3522" t="s">
        <v>2048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19325</v>
      </c>
      <c r="R3523" t="s">
        <v>2048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19325</v>
      </c>
      <c r="R3524" t="s">
        <v>2048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19325</v>
      </c>
      <c r="R3525" t="s">
        <v>2048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19325</v>
      </c>
      <c r="R3526" t="s">
        <v>2048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19325</v>
      </c>
      <c r="R3527" t="s">
        <v>2048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19325</v>
      </c>
      <c r="R3528" t="s">
        <v>2048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19325</v>
      </c>
      <c r="R3529" t="s">
        <v>21667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19325</v>
      </c>
      <c r="R3530" t="s">
        <v>21668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19325</v>
      </c>
      <c r="R3531" t="s">
        <v>21669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19325</v>
      </c>
      <c r="R3532" t="s">
        <v>21670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19325</v>
      </c>
      <c r="R3533" t="s">
        <v>21671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19325</v>
      </c>
      <c r="R3534" t="s">
        <v>21672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19325</v>
      </c>
      <c r="R3535" t="s">
        <v>2048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19325</v>
      </c>
      <c r="R3536" t="s">
        <v>2048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19325</v>
      </c>
      <c r="R3537" t="s">
        <v>2049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19325</v>
      </c>
      <c r="R3538" t="s">
        <v>2049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19325</v>
      </c>
      <c r="R3539" t="s">
        <v>2049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19325</v>
      </c>
      <c r="R3540" t="s">
        <v>2049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19325</v>
      </c>
      <c r="R3541" t="s">
        <v>2049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19325</v>
      </c>
      <c r="R3542" t="s">
        <v>2049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19325</v>
      </c>
      <c r="R3543" t="s">
        <v>2049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19325</v>
      </c>
      <c r="R3544" t="s">
        <v>2049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19325</v>
      </c>
      <c r="R3545" t="s">
        <v>2049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19325</v>
      </c>
      <c r="R3546" t="s">
        <v>2050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19325</v>
      </c>
      <c r="R3547" t="s">
        <v>2050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19325</v>
      </c>
      <c r="R3548" t="s">
        <v>2050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19325</v>
      </c>
      <c r="R3549" t="s">
        <v>2050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19325</v>
      </c>
      <c r="R3550" t="s">
        <v>2050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19325</v>
      </c>
      <c r="R3551" t="s">
        <v>2050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19325</v>
      </c>
      <c r="R3552" t="s">
        <v>2050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19325</v>
      </c>
      <c r="R3553" t="s">
        <v>21679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19325</v>
      </c>
      <c r="R3554" t="s">
        <v>21680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19325</v>
      </c>
      <c r="R3555" t="s">
        <v>2050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19325</v>
      </c>
      <c r="R3556" t="s">
        <v>2050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19325</v>
      </c>
      <c r="R3557" t="s">
        <v>2050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19325</v>
      </c>
      <c r="R3558" t="s">
        <v>2051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19325</v>
      </c>
      <c r="R3559" t="s">
        <v>2051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19325</v>
      </c>
      <c r="R3560" t="s">
        <v>2051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19325</v>
      </c>
      <c r="R3561" t="s">
        <v>2051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19325</v>
      </c>
      <c r="R3562" t="s">
        <v>2051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19325</v>
      </c>
      <c r="R3563" t="s">
        <v>2051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19325</v>
      </c>
      <c r="R3564" t="s">
        <v>2051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19325</v>
      </c>
      <c r="R3565" t="s">
        <v>2051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19325</v>
      </c>
      <c r="R3566" t="s">
        <v>2051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19325</v>
      </c>
      <c r="R3567" t="s">
        <v>2051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19325</v>
      </c>
      <c r="R3568" t="s">
        <v>2052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19325</v>
      </c>
      <c r="R3569" t="s">
        <v>2052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19325</v>
      </c>
      <c r="R3570" t="s">
        <v>2052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19325</v>
      </c>
      <c r="R3571" t="s">
        <v>21685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19325</v>
      </c>
      <c r="R3572" t="s">
        <v>21686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19325</v>
      </c>
      <c r="R3573" t="s">
        <v>2052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19325</v>
      </c>
      <c r="R3574" t="s">
        <v>2052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19325</v>
      </c>
      <c r="R3575" t="s">
        <v>2052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19325</v>
      </c>
      <c r="R3576" t="s">
        <v>2052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19325</v>
      </c>
      <c r="R3577" t="s">
        <v>2052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19325</v>
      </c>
      <c r="R3578" t="s">
        <v>2052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19325</v>
      </c>
      <c r="R3579" t="s">
        <v>2052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19325</v>
      </c>
      <c r="R3580" t="s">
        <v>2053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19325</v>
      </c>
      <c r="R3581" t="s">
        <v>2053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19325</v>
      </c>
      <c r="R3582" t="s">
        <v>2053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19325</v>
      </c>
      <c r="R3583" t="s">
        <v>2053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19325</v>
      </c>
      <c r="R3584" t="s">
        <v>2053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25</v>
      </c>
      <c r="R3585" t="s">
        <v>2053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25</v>
      </c>
      <c r="R3586" t="s">
        <v>2053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19325</v>
      </c>
      <c r="R3587" t="s">
        <v>2053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19325</v>
      </c>
      <c r="R3588" t="s">
        <v>2053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19325</v>
      </c>
      <c r="R3589" t="s">
        <v>2053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19325</v>
      </c>
      <c r="R3590" t="s">
        <v>2054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19327</v>
      </c>
      <c r="R3591" t="s">
        <v>22384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19327</v>
      </c>
      <c r="R3592" t="s">
        <v>22385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19327</v>
      </c>
      <c r="R3593" t="s">
        <v>22386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19327</v>
      </c>
      <c r="R3594" t="s">
        <v>22387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19327</v>
      </c>
      <c r="R3595" t="s">
        <v>2015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19327</v>
      </c>
      <c r="R3596" t="s">
        <v>2015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19327</v>
      </c>
      <c r="R3597" t="s">
        <v>2016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19327</v>
      </c>
      <c r="R3598" t="s">
        <v>22388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19327</v>
      </c>
      <c r="R3599" t="s">
        <v>22389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19327</v>
      </c>
      <c r="R3600" t="s">
        <v>2016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19327</v>
      </c>
      <c r="R3601" t="s">
        <v>2016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19327</v>
      </c>
      <c r="R3602" t="s">
        <v>2016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19327</v>
      </c>
      <c r="R3603" t="s">
        <v>22390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19327</v>
      </c>
      <c r="R3604" t="s">
        <v>22391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19327</v>
      </c>
      <c r="R3605" t="s">
        <v>22392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19327</v>
      </c>
      <c r="R3606" t="s">
        <v>22393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19327</v>
      </c>
      <c r="R3607" t="s">
        <v>22394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19327</v>
      </c>
      <c r="R3608" t="s">
        <v>22395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19327</v>
      </c>
      <c r="R3609" t="s">
        <v>22396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19327</v>
      </c>
      <c r="R3610" t="s">
        <v>22397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19327</v>
      </c>
      <c r="R3611" t="s">
        <v>22398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19327</v>
      </c>
      <c r="R3612" t="s">
        <v>22399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19327</v>
      </c>
      <c r="R3613" t="s">
        <v>22400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19327</v>
      </c>
      <c r="R3614" t="s">
        <v>22401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19327</v>
      </c>
      <c r="R3615" t="s">
        <v>22402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19327</v>
      </c>
      <c r="R3616" t="s">
        <v>22403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19327</v>
      </c>
      <c r="R3617" t="s">
        <v>22404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19327</v>
      </c>
      <c r="R3618" t="s">
        <v>22405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19327</v>
      </c>
      <c r="R3619" t="s">
        <v>22406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19327</v>
      </c>
      <c r="R3620" t="s">
        <v>22407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19327</v>
      </c>
      <c r="R3621" t="s">
        <v>22408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19327</v>
      </c>
      <c r="R3622" t="s">
        <v>22409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19327</v>
      </c>
      <c r="R3623" t="s">
        <v>22410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19327</v>
      </c>
      <c r="R3624" t="s">
        <v>22411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19327</v>
      </c>
      <c r="R3625" t="s">
        <v>22412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19327</v>
      </c>
      <c r="R3626" t="s">
        <v>22413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19327</v>
      </c>
      <c r="R3627" t="s">
        <v>22414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19327</v>
      </c>
      <c r="R3628" t="s">
        <v>2018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19327</v>
      </c>
      <c r="R3629" t="s">
        <v>22415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19327</v>
      </c>
      <c r="R3630" t="s">
        <v>22416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22385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22417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22418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22419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22420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22421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22422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22423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22386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2032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2033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2033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2033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2033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2033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2033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22387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2033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2034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2034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2034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2034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2034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2034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2015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2034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2035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2035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2035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2035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2035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2035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2015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2036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2036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2036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2016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2037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2037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2037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2037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2037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2037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2037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2016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2016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2016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22390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22391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22392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22393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22394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399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24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25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22405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2063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2063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2063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2064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2064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2064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2064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22406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2017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2065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2065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2065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2065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2065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2065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22407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2017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2066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2066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2067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2067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2067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2067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22408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2017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2068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2068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2068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2068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2069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2069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22409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2069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2069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2069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22426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2070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2070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2070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2070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2070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2071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2071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982.27117999999996</v>
      </c>
      <c r="F3730" t="s">
        <v>682</v>
      </c>
      <c r="G3730">
        <f>'11A'!$D$11</f>
        <v>0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22427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982.27117999999996</v>
      </c>
      <c r="F3731" t="s">
        <v>682</v>
      </c>
      <c r="G3731">
        <f>'11A'!$D$11</f>
        <v>0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22428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982.27117999999996</v>
      </c>
      <c r="F3732" t="s">
        <v>682</v>
      </c>
      <c r="G3732">
        <f>'11A'!$D$11</f>
        <v>0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22387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982.27117999999996</v>
      </c>
      <c r="F3733" t="s">
        <v>682</v>
      </c>
      <c r="G3733">
        <f>'11A'!$D$12</f>
        <v>0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22429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982.27117999999996</v>
      </c>
      <c r="F3734" t="s">
        <v>682</v>
      </c>
      <c r="G3734">
        <f>'11A'!$D$12</f>
        <v>0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22430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982.27117999999996</v>
      </c>
      <c r="F3735" t="s">
        <v>682</v>
      </c>
      <c r="G3735">
        <f>'11A'!$D$12</f>
        <v>0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2015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1943.3644999999999</v>
      </c>
      <c r="F3736" t="s">
        <v>682</v>
      </c>
      <c r="G3736">
        <f>'11A'!$D$13</f>
        <v>0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22431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1943.3644999999999</v>
      </c>
      <c r="F3737" t="s">
        <v>682</v>
      </c>
      <c r="G3737">
        <f>'11A'!$D$13</f>
        <v>0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22432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1943.3644999999999</v>
      </c>
      <c r="F3738" t="s">
        <v>682</v>
      </c>
      <c r="G3738">
        <f>'11A'!$D$13</f>
        <v>0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2015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2069.8634999999999</v>
      </c>
      <c r="F3739" t="s">
        <v>682</v>
      </c>
      <c r="G3739">
        <f>'11A'!$D$14</f>
        <v>0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22433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2069.8634999999999</v>
      </c>
      <c r="F3740" t="s">
        <v>682</v>
      </c>
      <c r="G3740">
        <f>'11A'!$D$14</f>
        <v>0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22434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2069.8634999999999</v>
      </c>
      <c r="F3741" t="s">
        <v>682</v>
      </c>
      <c r="G3741">
        <f>'11A'!$D$14</f>
        <v>0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2016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22435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22436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22388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4995.4991799999998</v>
      </c>
      <c r="F3745" t="s">
        <v>682</v>
      </c>
      <c r="G3745">
        <f>'11A'!$D$16</f>
        <v>0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22437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4995.4991799999998</v>
      </c>
      <c r="F3746" t="s">
        <v>682</v>
      </c>
      <c r="G3746">
        <f>'11A'!$D$16</f>
        <v>0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22438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4995.4991799999998</v>
      </c>
      <c r="F3747" t="s">
        <v>682</v>
      </c>
      <c r="G3747">
        <f>'11A'!$D$16</f>
        <v>0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22389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4995.4991799999998</v>
      </c>
      <c r="F3748" t="s">
        <v>682</v>
      </c>
      <c r="G3748">
        <f>'11A'!$D$17</f>
        <v>0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22439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4995.4991799999998</v>
      </c>
      <c r="F3749" t="s">
        <v>682</v>
      </c>
      <c r="G3749">
        <f>'11A'!$D$17</f>
        <v>0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22440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4995.4991799999998</v>
      </c>
      <c r="F3750" t="s">
        <v>682</v>
      </c>
      <c r="G3750">
        <f>'11A'!$D$17</f>
        <v>0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2016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3019.7986000000001</v>
      </c>
      <c r="F3751" t="s">
        <v>682</v>
      </c>
      <c r="G3751">
        <f>'11A'!$D$19</f>
        <v>0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22441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3019.7986000000001</v>
      </c>
      <c r="F3752" t="s">
        <v>682</v>
      </c>
      <c r="G3752">
        <f>'11A'!$D$19</f>
        <v>0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22442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3019.7986000000001</v>
      </c>
      <c r="F3753" t="s">
        <v>682</v>
      </c>
      <c r="G3753">
        <f>'11A'!$D$19</f>
        <v>0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2016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1.4316139999999999</v>
      </c>
      <c r="F3754" t="s">
        <v>682</v>
      </c>
      <c r="G3754">
        <f>'11A'!$D$20</f>
        <v>0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22443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1.4316139999999999</v>
      </c>
      <c r="F3755" t="s">
        <v>682</v>
      </c>
      <c r="G3755">
        <f>'11A'!$D$20</f>
        <v>0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22444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1.4316139999999999</v>
      </c>
      <c r="F3756" t="s">
        <v>682</v>
      </c>
      <c r="G3756">
        <f>'11A'!$D$20</f>
        <v>0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22390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1974.269</v>
      </c>
      <c r="F3757" t="s">
        <v>682</v>
      </c>
      <c r="G3757">
        <f>'11A'!$D$21</f>
        <v>0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22445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1974.269</v>
      </c>
      <c r="F3758" t="s">
        <v>682</v>
      </c>
      <c r="G3758">
        <f>'11A'!$D$21</f>
        <v>0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22446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1974.269</v>
      </c>
      <c r="F3759" t="s">
        <v>682</v>
      </c>
      <c r="G3759">
        <f>'11A'!$D$21</f>
        <v>0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22391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0</v>
      </c>
      <c r="F3760" t="s">
        <v>682</v>
      </c>
      <c r="G3760">
        <f>'11A'!$D$22</f>
        <v>0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22447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0</v>
      </c>
      <c r="F3761" t="s">
        <v>682</v>
      </c>
      <c r="G3761">
        <f>'11A'!$D$22</f>
        <v>0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22448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0</v>
      </c>
      <c r="F3762" t="s">
        <v>682</v>
      </c>
      <c r="G3762">
        <f>'11A'!$D$22</f>
        <v>0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22392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45053.29</v>
      </c>
      <c r="F3763" t="s">
        <v>682</v>
      </c>
      <c r="G3763">
        <f>'11A'!$D$25</f>
        <v>0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22449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45053.29</v>
      </c>
      <c r="F3764" t="s">
        <v>682</v>
      </c>
      <c r="G3764">
        <f>'11A'!$D$25</f>
        <v>0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22450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45053.29</v>
      </c>
      <c r="F3765" t="s">
        <v>682</v>
      </c>
      <c r="G3765">
        <f>'11A'!$D$25</f>
        <v>0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22395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38441.322</v>
      </c>
      <c r="F3766" t="s">
        <v>682</v>
      </c>
      <c r="G3766">
        <f>'11A'!$D$26</f>
        <v>0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22451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38441.322</v>
      </c>
      <c r="F3767" t="s">
        <v>682</v>
      </c>
      <c r="G3767">
        <f>'11A'!$D$26</f>
        <v>0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22452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38441.322</v>
      </c>
      <c r="F3768" t="s">
        <v>682</v>
      </c>
      <c r="G3768">
        <f>'11A'!$D$26</f>
        <v>0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22396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22453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2016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22397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</v>
      </c>
      <c r="F3772" t="s">
        <v>682</v>
      </c>
      <c r="G3772">
        <f>'11A'!$D$28</f>
        <v>0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22454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</v>
      </c>
      <c r="F3773" t="s">
        <v>682</v>
      </c>
      <c r="G3773">
        <f>'11A'!$D$28</f>
        <v>0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2016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</v>
      </c>
      <c r="F3774" t="s">
        <v>682</v>
      </c>
      <c r="G3774">
        <f>'11A'!$D$28</f>
        <v>0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22398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22455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2016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22399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45053.29</v>
      </c>
      <c r="F3778" t="s">
        <v>682</v>
      </c>
      <c r="G3778">
        <f>'11A'!$D$30</f>
        <v>0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22456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45053.29</v>
      </c>
      <c r="F3779" t="s">
        <v>682</v>
      </c>
      <c r="G3779">
        <f>'11A'!$D$30</f>
        <v>0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22457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45053.29</v>
      </c>
      <c r="F3780" t="s">
        <v>682</v>
      </c>
      <c r="G3780">
        <f>'11A'!$D$30</f>
        <v>0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22424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38441.322</v>
      </c>
      <c r="F3781" t="s">
        <v>682</v>
      </c>
      <c r="G3781">
        <f>'11A'!$D$31</f>
        <v>0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22458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38441.322</v>
      </c>
      <c r="F3782" t="s">
        <v>682</v>
      </c>
      <c r="G3782">
        <f>'11A'!$D$31</f>
        <v>0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22459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38441.322</v>
      </c>
      <c r="F3783" t="s">
        <v>682</v>
      </c>
      <c r="G3783">
        <f>'11A'!$D$31</f>
        <v>0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22425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44593.283000000003</v>
      </c>
      <c r="F3784" t="s">
        <v>682</v>
      </c>
      <c r="G3784">
        <f>'11A'!$D$33</f>
        <v>0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22460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44593.283000000003</v>
      </c>
      <c r="F3785" t="s">
        <v>682</v>
      </c>
      <c r="G3785">
        <f>'11A'!$D$33</f>
        <v>0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22461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44593.283000000003</v>
      </c>
      <c r="F3786" t="s">
        <v>682</v>
      </c>
      <c r="G3786">
        <f>'11A'!$D$33</f>
        <v>0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22401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194.94331</v>
      </c>
      <c r="F3787" t="s">
        <v>682</v>
      </c>
      <c r="G3787">
        <f>'11A'!$D$34</f>
        <v>0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22462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194.94331</v>
      </c>
      <c r="F3788" t="s">
        <v>682</v>
      </c>
      <c r="G3788">
        <f>'11A'!$D$34</f>
        <v>0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22463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194.94331</v>
      </c>
      <c r="F3789" t="s">
        <v>682</v>
      </c>
      <c r="G3789">
        <f>'11A'!$D$34</f>
        <v>0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22402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265.06385999999998</v>
      </c>
      <c r="F3790" t="s">
        <v>682</v>
      </c>
      <c r="G3790">
        <f>'11A'!$D$35</f>
        <v>0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22464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265.06385999999998</v>
      </c>
      <c r="F3791" t="s">
        <v>682</v>
      </c>
      <c r="G3791">
        <f>'11A'!$D$35</f>
        <v>0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2017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265.06385999999998</v>
      </c>
      <c r="F3792" t="s">
        <v>682</v>
      </c>
      <c r="G3792">
        <f>'11A'!$D$35</f>
        <v>0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22403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22465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2017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22404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181.75873000000001</v>
      </c>
      <c r="F3796" t="s">
        <v>682</v>
      </c>
      <c r="G3796">
        <f>'11A'!$D$39</f>
        <v>0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22466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181.75873000000001</v>
      </c>
      <c r="F3797" t="s">
        <v>682</v>
      </c>
      <c r="G3797">
        <f>'11A'!$D$39</f>
        <v>0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22467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181.75873000000001</v>
      </c>
      <c r="F3798" t="s">
        <v>682</v>
      </c>
      <c r="G3798">
        <f>'11A'!$D$39</f>
        <v>0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22407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82.37</v>
      </c>
      <c r="F3799" t="s">
        <v>682</v>
      </c>
      <c r="G3799">
        <f>'11A'!$D$40</f>
        <v>0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22468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82.37</v>
      </c>
      <c r="F3800" t="s">
        <v>682</v>
      </c>
      <c r="G3800">
        <f>'11A'!$D$40</f>
        <v>0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22469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82.37</v>
      </c>
      <c r="F3801" t="s">
        <v>682</v>
      </c>
      <c r="G3801">
        <f>'11A'!$D$40</f>
        <v>0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22408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14748.051599999999</v>
      </c>
      <c r="F3802" t="s">
        <v>682</v>
      </c>
      <c r="G3802">
        <f>'11A'!$D$41</f>
        <v>0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70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14748.051599999999</v>
      </c>
      <c r="F3803" t="s">
        <v>682</v>
      </c>
      <c r="G3803">
        <f>'11A'!$D$41</f>
        <v>0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71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14748.051599999999</v>
      </c>
      <c r="F3804" t="s">
        <v>682</v>
      </c>
      <c r="G3804">
        <f>'11A'!$D$41</f>
        <v>0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09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14748.051599999999</v>
      </c>
      <c r="F3805" t="s">
        <v>682</v>
      </c>
      <c r="G3805">
        <f>'11A'!$D$42</f>
        <v>0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72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14748.051599999999</v>
      </c>
      <c r="F3806" t="s">
        <v>682</v>
      </c>
      <c r="G3806">
        <f>'11A'!$D$42</f>
        <v>0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73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14748.051599999999</v>
      </c>
      <c r="F3807" t="s">
        <v>682</v>
      </c>
      <c r="G3807">
        <f>'11A'!$D$42</f>
        <v>0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26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22474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22475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22476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687.6</v>
      </c>
      <c r="F3811" t="s">
        <v>682</v>
      </c>
      <c r="G3811">
        <f>'11A'!$D$44</f>
        <v>0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22477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687.6</v>
      </c>
      <c r="F3812" t="s">
        <v>682</v>
      </c>
      <c r="G3812">
        <f>'11A'!$D$44</f>
        <v>0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22478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687.6</v>
      </c>
      <c r="F3813" t="s">
        <v>682</v>
      </c>
      <c r="G3813">
        <f>'11A'!$D$44</f>
        <v>0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22410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6832.1324000000004</v>
      </c>
      <c r="F3814" t="s">
        <v>682</v>
      </c>
      <c r="G3814">
        <f>'11A'!$D$45</f>
        <v>0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22479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6832.1324000000004</v>
      </c>
      <c r="F3815" t="s">
        <v>682</v>
      </c>
      <c r="G3815">
        <f>'11A'!$D$45</f>
        <v>0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22480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6832.1324000000004</v>
      </c>
      <c r="F3816" t="s">
        <v>682</v>
      </c>
      <c r="G3816">
        <f>'11A'!$D$45</f>
        <v>0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22411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0</v>
      </c>
      <c r="F3817" t="s">
        <v>682</v>
      </c>
      <c r="G3817">
        <f>'11A'!$D$46</f>
        <v>0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22481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0</v>
      </c>
      <c r="F3818" t="s">
        <v>682</v>
      </c>
      <c r="G3818">
        <f>'11A'!$D$46</f>
        <v>0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22482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0</v>
      </c>
      <c r="F3819" t="s">
        <v>682</v>
      </c>
      <c r="G3819">
        <f>'11A'!$D$46</f>
        <v>0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22412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22531.91273</v>
      </c>
      <c r="F3820" t="s">
        <v>682</v>
      </c>
      <c r="G3820">
        <f>'11A'!$D$47</f>
        <v>0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22483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22531.91273</v>
      </c>
      <c r="F3821" t="s">
        <v>682</v>
      </c>
      <c r="G3821">
        <f>'11A'!$D$47</f>
        <v>0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22484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22531.91273</v>
      </c>
      <c r="F3822" t="s">
        <v>682</v>
      </c>
      <c r="G3822">
        <f>'11A'!$D$47</f>
        <v>0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22413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22531.91273</v>
      </c>
      <c r="F3823" t="s">
        <v>682</v>
      </c>
      <c r="G3823">
        <f>'11A'!$D$48</f>
        <v>0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22485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22531.91273</v>
      </c>
      <c r="F3824" t="s">
        <v>682</v>
      </c>
      <c r="G3824">
        <f>'11A'!$D$48</f>
        <v>0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22486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22531.91273</v>
      </c>
      <c r="F3825" t="s">
        <v>682</v>
      </c>
      <c r="G3825">
        <f>'11A'!$D$48</f>
        <v>0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22414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4037.8065999999999</v>
      </c>
      <c r="F3826" t="s">
        <v>682</v>
      </c>
      <c r="G3826">
        <f>'11A'!$D$50</f>
        <v>0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22487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4037.8065999999999</v>
      </c>
      <c r="F3827" t="s">
        <v>682</v>
      </c>
      <c r="G3827">
        <f>'11A'!$D$50</f>
        <v>0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2018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4037.8065999999999</v>
      </c>
      <c r="F3828" t="s">
        <v>682</v>
      </c>
      <c r="G3828">
        <f>'11A'!$D$50</f>
        <v>0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22415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17.269815999999999</v>
      </c>
      <c r="F3829" t="s">
        <v>682</v>
      </c>
      <c r="G3829">
        <f>'11A'!$D$51</f>
        <v>0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22488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17.269815999999999</v>
      </c>
      <c r="F3830" t="s">
        <v>682</v>
      </c>
      <c r="G3830">
        <f>'11A'!$D$51</f>
        <v>0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22489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17.269815999999999</v>
      </c>
      <c r="F3831" t="s">
        <v>682</v>
      </c>
      <c r="G3831">
        <f>'11A'!$D$51</f>
        <v>0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22416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24.482527000000001</v>
      </c>
      <c r="F3832" t="s">
        <v>682</v>
      </c>
      <c r="G3832">
        <f>'11A'!$D$52</f>
        <v>0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22490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24.482527000000001</v>
      </c>
      <c r="F3833" t="s">
        <v>682</v>
      </c>
      <c r="G3833">
        <f>'11A'!$D$52</f>
        <v>0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22491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24.482527000000001</v>
      </c>
      <c r="F3834" t="s">
        <v>682</v>
      </c>
      <c r="G3834">
        <f>'11A'!$D$52</f>
        <v>0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22492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296.07015000000001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22493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296.07015000000001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22494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296.07015000000001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22495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72580.701910000003</v>
      </c>
      <c r="F3838" t="s">
        <v>682</v>
      </c>
      <c r="G3838">
        <f>'11A'!$D$56</f>
        <v>0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22496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72580.701910000003</v>
      </c>
      <c r="F3839" t="s">
        <v>682</v>
      </c>
      <c r="G3839">
        <f>'11A'!$D$56</f>
        <v>0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22497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72580.701910000003</v>
      </c>
      <c r="F3840" t="s">
        <v>682</v>
      </c>
      <c r="G3840">
        <f>'11A'!$D$56</f>
        <v>0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22498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65968.733909999995</v>
      </c>
      <c r="F3841" t="s">
        <v>682</v>
      </c>
      <c r="G3841">
        <f>'11A'!$D$57</f>
        <v>0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22499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65968.733909999995</v>
      </c>
      <c r="F3842" t="s">
        <v>682</v>
      </c>
      <c r="G3842">
        <f>'11A'!$D$57</f>
        <v>0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22500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65968.733909999995</v>
      </c>
      <c r="F3843" t="s">
        <v>682</v>
      </c>
      <c r="G3843">
        <f>'11A'!$D$57</f>
        <v>0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22501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0</v>
      </c>
      <c r="F3844" t="s">
        <v>682</v>
      </c>
      <c r="G3844">
        <f>'11A'!$D$60</f>
        <v>0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22502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0</v>
      </c>
      <c r="F3845" t="s">
        <v>682</v>
      </c>
      <c r="G3845">
        <f>'11A'!$D$60</f>
        <v>0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2018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0</v>
      </c>
      <c r="F3846" t="s">
        <v>682</v>
      </c>
      <c r="G3846">
        <f>'11A'!$D$60</f>
        <v>0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2018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0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22503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0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2019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0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2019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22504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2019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2019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22505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2020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2020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0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22506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0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2020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0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2020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22507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2021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2021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72580.701910000003</v>
      </c>
      <c r="F3862" t="s">
        <v>682</v>
      </c>
      <c r="G3862">
        <f>'11A'!$D$70</f>
        <v>0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22508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72580.701910000003</v>
      </c>
      <c r="F3863" t="s">
        <v>682</v>
      </c>
      <c r="G3863">
        <f>'11A'!$D$70</f>
        <v>0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22509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72580.701910000003</v>
      </c>
      <c r="F3864" t="s">
        <v>682</v>
      </c>
      <c r="G3864">
        <f>'11A'!$D$70</f>
        <v>0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22510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65968.733909999995</v>
      </c>
      <c r="F3865" t="s">
        <v>682</v>
      </c>
      <c r="G3865">
        <f>'11A'!$D$71</f>
        <v>0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22511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65968.733909999995</v>
      </c>
      <c r="F3866" t="s">
        <v>682</v>
      </c>
      <c r="G3866">
        <f>'11A'!$D$71</f>
        <v>0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22512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65968.733909999995</v>
      </c>
      <c r="F3867" t="s">
        <v>682</v>
      </c>
      <c r="G3867">
        <f>'11A'!$D$71</f>
        <v>0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22513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09.77322930938465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22514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0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22515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0</v>
      </c>
      <c r="F3870" t="s">
        <v>682</v>
      </c>
      <c r="G3870">
        <f>'11A'!$D$87</f>
        <v>0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22516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0</v>
      </c>
      <c r="F3871" t="s">
        <v>682</v>
      </c>
      <c r="G3871">
        <f>'11A'!$D$87</f>
        <v>0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2023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0</v>
      </c>
      <c r="F3872" t="s">
        <v>682</v>
      </c>
      <c r="G3872">
        <f>'11A'!$D$87</f>
        <v>0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2023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13301</v>
      </c>
      <c r="F3873" t="s">
        <v>682</v>
      </c>
      <c r="G3873">
        <f>'11A'!$D$88</f>
        <v>0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22517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13301</v>
      </c>
      <c r="F3874" t="s">
        <v>682</v>
      </c>
      <c r="G3874">
        <f>'11A'!$D$88</f>
        <v>0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2024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13301</v>
      </c>
      <c r="F3875" t="s">
        <v>682</v>
      </c>
      <c r="G3875">
        <f>'11A'!$D$88</f>
        <v>0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2024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50628.460467491401</v>
      </c>
      <c r="F3876" t="s">
        <v>682</v>
      </c>
      <c r="G3876">
        <f>'11A'!$D$91</f>
        <v>0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22518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50628.460467491401</v>
      </c>
      <c r="F3877" t="s">
        <v>682</v>
      </c>
      <c r="G3877">
        <f>'11A'!$D$91</f>
        <v>0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22519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50628.460467491401</v>
      </c>
      <c r="F3878" t="s">
        <v>682</v>
      </c>
      <c r="G3878">
        <f>'11A'!$D$91</f>
        <v>0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22520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125" bestFit="1" customWidth="1"/>
    <col min="3" max="3" width="84" customWidth="1"/>
    <col min="4" max="4" width="9" style="2434"/>
    <col min="6" max="6" width="9" style="2434"/>
  </cols>
  <sheetData>
    <row r="2" spans="1:17">
      <c r="A2" t="s">
        <v>665</v>
      </c>
      <c r="B2" t="s">
        <v>666</v>
      </c>
      <c r="C2" t="s">
        <v>667</v>
      </c>
      <c r="D2" s="2434" t="s">
        <v>668</v>
      </c>
      <c r="E2" t="s">
        <v>669</v>
      </c>
      <c r="F2" s="2434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57</v>
      </c>
    </row>
    <row r="4" spans="1:17">
      <c r="A4" t="s">
        <v>22611</v>
      </c>
      <c r="C4" t="s">
        <v>23213</v>
      </c>
      <c r="D4" s="2820" t="s">
        <v>3222</v>
      </c>
      <c r="E4" t="s">
        <v>682</v>
      </c>
      <c r="F4" s="2434">
        <v>0</v>
      </c>
      <c r="N4" t="s">
        <v>23213</v>
      </c>
      <c r="P4" t="s">
        <v>19326</v>
      </c>
      <c r="Q4" t="s">
        <v>20181</v>
      </c>
    </row>
    <row r="5" spans="1:17">
      <c r="A5" t="s">
        <v>22614</v>
      </c>
      <c r="C5" t="s">
        <v>23214</v>
      </c>
      <c r="D5" s="2434" t="s">
        <v>23052</v>
      </c>
      <c r="E5" t="s">
        <v>682</v>
      </c>
      <c r="F5" s="2434">
        <v>0</v>
      </c>
      <c r="N5" t="s">
        <v>23214</v>
      </c>
      <c r="P5" t="s">
        <v>19326</v>
      </c>
      <c r="Q5" t="s">
        <v>20182</v>
      </c>
    </row>
    <row r="6" spans="1:17">
      <c r="A6" t="s">
        <v>22617</v>
      </c>
      <c r="C6" t="s">
        <v>23215</v>
      </c>
      <c r="D6" s="2434" t="s">
        <v>8946</v>
      </c>
      <c r="E6" t="s">
        <v>682</v>
      </c>
      <c r="F6" s="2434">
        <v>0</v>
      </c>
      <c r="N6" t="s">
        <v>23215</v>
      </c>
      <c r="P6" t="s">
        <v>19326</v>
      </c>
      <c r="Q6" t="s">
        <v>20183</v>
      </c>
    </row>
    <row r="7" spans="1:17">
      <c r="A7" t="s">
        <v>22626</v>
      </c>
      <c r="C7" t="s">
        <v>23216</v>
      </c>
      <c r="D7" s="2434" t="s">
        <v>9483</v>
      </c>
      <c r="E7" t="s">
        <v>682</v>
      </c>
      <c r="F7" s="2434">
        <v>0</v>
      </c>
      <c r="N7" t="s">
        <v>23216</v>
      </c>
      <c r="P7" t="s">
        <v>19326</v>
      </c>
      <c r="Q7" t="s">
        <v>20184</v>
      </c>
    </row>
    <row r="8" spans="1:17">
      <c r="A8" t="s">
        <v>22627</v>
      </c>
      <c r="C8" t="s">
        <v>23217</v>
      </c>
      <c r="D8" s="2820" t="s">
        <v>3222</v>
      </c>
      <c r="E8" t="s">
        <v>682</v>
      </c>
      <c r="F8" s="2434">
        <v>0</v>
      </c>
      <c r="N8" t="s">
        <v>23217</v>
      </c>
      <c r="P8" t="s">
        <v>19326</v>
      </c>
      <c r="Q8" t="s">
        <v>20185</v>
      </c>
    </row>
    <row r="9" spans="1:17">
      <c r="A9" t="s">
        <v>22628</v>
      </c>
      <c r="C9" t="s">
        <v>23218</v>
      </c>
      <c r="D9" s="2434">
        <v>0</v>
      </c>
      <c r="E9" t="s">
        <v>682</v>
      </c>
      <c r="F9" s="2434">
        <v>0</v>
      </c>
      <c r="N9" t="s">
        <v>23218</v>
      </c>
      <c r="P9" t="s">
        <v>19326</v>
      </c>
      <c r="Q9" t="s">
        <v>20186</v>
      </c>
    </row>
    <row r="10" spans="1:17">
      <c r="A10" t="s">
        <v>22629</v>
      </c>
      <c r="C10" t="s">
        <v>23219</v>
      </c>
      <c r="D10" s="2434">
        <v>0</v>
      </c>
      <c r="E10" t="s">
        <v>682</v>
      </c>
      <c r="F10" s="2434">
        <v>0</v>
      </c>
      <c r="N10" t="s">
        <v>23219</v>
      </c>
      <c r="P10" t="s">
        <v>19326</v>
      </c>
      <c r="Q10" t="s">
        <v>20187</v>
      </c>
    </row>
    <row r="11" spans="1:17">
      <c r="A11" t="s">
        <v>22632</v>
      </c>
      <c r="C11" t="s">
        <v>23220</v>
      </c>
      <c r="D11" s="2434">
        <v>0</v>
      </c>
      <c r="E11" t="s">
        <v>682</v>
      </c>
      <c r="F11" s="2434">
        <v>0</v>
      </c>
      <c r="N11" t="s">
        <v>23220</v>
      </c>
      <c r="P11" t="s">
        <v>19326</v>
      </c>
      <c r="Q11" t="s">
        <v>20188</v>
      </c>
    </row>
    <row r="12" spans="1:17">
      <c r="A12" t="s">
        <v>22633</v>
      </c>
      <c r="C12" t="s">
        <v>23221</v>
      </c>
      <c r="D12" s="2434">
        <v>0</v>
      </c>
      <c r="E12" t="s">
        <v>682</v>
      </c>
      <c r="F12" s="2434">
        <v>0</v>
      </c>
      <c r="N12" t="s">
        <v>23221</v>
      </c>
      <c r="P12" t="s">
        <v>19326</v>
      </c>
      <c r="Q12" t="s">
        <v>20189</v>
      </c>
    </row>
    <row r="13" spans="1:17">
      <c r="A13" t="s">
        <v>22634</v>
      </c>
      <c r="C13" t="s">
        <v>23222</v>
      </c>
      <c r="D13" s="2434">
        <v>0</v>
      </c>
      <c r="E13" t="s">
        <v>682</v>
      </c>
      <c r="F13" s="2434">
        <v>0</v>
      </c>
      <c r="N13" t="s">
        <v>23222</v>
      </c>
      <c r="P13" t="s">
        <v>19326</v>
      </c>
      <c r="Q13" t="s">
        <v>20190</v>
      </c>
    </row>
    <row r="14" spans="1:17">
      <c r="A14" t="s">
        <v>22635</v>
      </c>
      <c r="C14" t="s">
        <v>23223</v>
      </c>
      <c r="D14" s="2434">
        <v>0</v>
      </c>
      <c r="E14" t="s">
        <v>682</v>
      </c>
      <c r="F14" s="2434">
        <v>0</v>
      </c>
      <c r="N14" t="s">
        <v>23223</v>
      </c>
      <c r="P14" t="s">
        <v>19326</v>
      </c>
      <c r="Q14" t="s">
        <v>20191</v>
      </c>
    </row>
    <row r="15" spans="1:17">
      <c r="A15" t="s">
        <v>22638</v>
      </c>
      <c r="C15" t="s">
        <v>23224</v>
      </c>
      <c r="D15" s="2434">
        <v>0</v>
      </c>
      <c r="E15" t="s">
        <v>682</v>
      </c>
      <c r="F15" s="2434">
        <v>0</v>
      </c>
      <c r="N15" t="s">
        <v>23224</v>
      </c>
      <c r="P15" t="s">
        <v>19326</v>
      </c>
      <c r="Q15" t="s">
        <v>20192</v>
      </c>
    </row>
    <row r="16" spans="1:17">
      <c r="A16" t="s">
        <v>22639</v>
      </c>
      <c r="C16" t="s">
        <v>23225</v>
      </c>
      <c r="D16" s="2434">
        <v>0</v>
      </c>
      <c r="E16" t="s">
        <v>682</v>
      </c>
      <c r="F16" s="2434">
        <v>0</v>
      </c>
      <c r="N16" t="s">
        <v>23225</v>
      </c>
      <c r="P16" t="s">
        <v>19326</v>
      </c>
      <c r="Q16" t="s">
        <v>20193</v>
      </c>
    </row>
    <row r="17" spans="1:17">
      <c r="A17" t="s">
        <v>22640</v>
      </c>
      <c r="C17" t="s">
        <v>23226</v>
      </c>
      <c r="D17" s="2434">
        <v>0</v>
      </c>
      <c r="E17" t="s">
        <v>682</v>
      </c>
      <c r="F17" s="2434">
        <v>0</v>
      </c>
      <c r="N17" t="s">
        <v>23226</v>
      </c>
      <c r="P17" t="s">
        <v>19326</v>
      </c>
      <c r="Q17" t="s">
        <v>20194</v>
      </c>
    </row>
    <row r="18" spans="1:17">
      <c r="A18" t="s">
        <v>22641</v>
      </c>
      <c r="C18" t="s">
        <v>23227</v>
      </c>
      <c r="D18" s="2434">
        <v>0</v>
      </c>
      <c r="E18" t="s">
        <v>682</v>
      </c>
      <c r="F18" s="2434">
        <v>0</v>
      </c>
      <c r="N18" t="s">
        <v>23227</v>
      </c>
      <c r="P18" t="s">
        <v>19326</v>
      </c>
      <c r="Q18" t="s">
        <v>20195</v>
      </c>
    </row>
    <row r="19" spans="1:17">
      <c r="A19" t="s">
        <v>22644</v>
      </c>
      <c r="C19" t="s">
        <v>23228</v>
      </c>
      <c r="D19" s="2434">
        <v>0</v>
      </c>
      <c r="E19" t="s">
        <v>682</v>
      </c>
      <c r="F19" s="2434">
        <v>0</v>
      </c>
      <c r="N19" t="s">
        <v>23228</v>
      </c>
      <c r="P19" t="s">
        <v>19326</v>
      </c>
      <c r="Q19" t="s">
        <v>20196</v>
      </c>
    </row>
    <row r="20" spans="1:17">
      <c r="A20" t="s">
        <v>22645</v>
      </c>
      <c r="C20" t="s">
        <v>23229</v>
      </c>
      <c r="D20" s="2434">
        <v>0</v>
      </c>
      <c r="E20" t="s">
        <v>682</v>
      </c>
      <c r="F20" s="2434">
        <v>0</v>
      </c>
      <c r="N20" t="s">
        <v>23229</v>
      </c>
      <c r="P20" t="s">
        <v>19326</v>
      </c>
      <c r="Q20" t="s">
        <v>20197</v>
      </c>
    </row>
    <row r="21" spans="1:17">
      <c r="A21" t="s">
        <v>22646</v>
      </c>
      <c r="C21" t="s">
        <v>23230</v>
      </c>
      <c r="D21" s="2434">
        <v>0</v>
      </c>
      <c r="E21" t="s">
        <v>682</v>
      </c>
      <c r="F21" s="2434">
        <v>0</v>
      </c>
      <c r="N21" t="s">
        <v>23230</v>
      </c>
      <c r="P21" t="s">
        <v>19326</v>
      </c>
      <c r="Q21" t="s">
        <v>20198</v>
      </c>
    </row>
    <row r="22" spans="1:17">
      <c r="A22" t="s">
        <v>22647</v>
      </c>
      <c r="C22" t="s">
        <v>23231</v>
      </c>
      <c r="D22" s="2434">
        <v>0</v>
      </c>
      <c r="E22" t="s">
        <v>682</v>
      </c>
      <c r="F22" s="2434">
        <v>0</v>
      </c>
      <c r="N22" t="s">
        <v>23231</v>
      </c>
      <c r="P22" t="s">
        <v>19326</v>
      </c>
      <c r="Q22" t="s">
        <v>20199</v>
      </c>
    </row>
    <row r="23" spans="1:17">
      <c r="A23" t="s">
        <v>22650</v>
      </c>
      <c r="C23" t="s">
        <v>23232</v>
      </c>
      <c r="D23" s="2434">
        <v>0</v>
      </c>
      <c r="E23" t="s">
        <v>682</v>
      </c>
      <c r="F23" s="2434">
        <v>0</v>
      </c>
      <c r="N23" t="s">
        <v>23232</v>
      </c>
      <c r="P23" t="s">
        <v>19326</v>
      </c>
      <c r="Q23" t="s">
        <v>20200</v>
      </c>
    </row>
    <row r="24" spans="1:17">
      <c r="A24" t="s">
        <v>22651</v>
      </c>
      <c r="C24" t="s">
        <v>23233</v>
      </c>
      <c r="D24" s="2434">
        <v>0</v>
      </c>
      <c r="E24" t="s">
        <v>682</v>
      </c>
      <c r="F24" s="2434">
        <v>0</v>
      </c>
      <c r="N24" t="s">
        <v>23233</v>
      </c>
      <c r="P24" t="s">
        <v>19326</v>
      </c>
      <c r="Q24" t="s">
        <v>20201</v>
      </c>
    </row>
    <row r="25" spans="1:17">
      <c r="A25" t="s">
        <v>22652</v>
      </c>
      <c r="C25" t="s">
        <v>23234</v>
      </c>
      <c r="D25" s="2434">
        <v>0</v>
      </c>
      <c r="E25" t="s">
        <v>682</v>
      </c>
      <c r="F25" s="2434">
        <v>0</v>
      </c>
      <c r="N25" t="s">
        <v>23234</v>
      </c>
      <c r="P25" t="s">
        <v>19326</v>
      </c>
      <c r="Q25" t="s">
        <v>20202</v>
      </c>
    </row>
    <row r="26" spans="1:17">
      <c r="A26" t="s">
        <v>22653</v>
      </c>
      <c r="C26" t="s">
        <v>23235</v>
      </c>
      <c r="D26" s="2434">
        <v>0</v>
      </c>
      <c r="E26" t="s">
        <v>682</v>
      </c>
      <c r="F26" s="2434">
        <v>0</v>
      </c>
      <c r="N26" t="s">
        <v>23235</v>
      </c>
      <c r="P26" t="s">
        <v>19326</v>
      </c>
      <c r="Q26" t="s">
        <v>20203</v>
      </c>
    </row>
    <row r="27" spans="1:17">
      <c r="A27" t="s">
        <v>22656</v>
      </c>
      <c r="C27" t="s">
        <v>23236</v>
      </c>
      <c r="D27" s="2434">
        <v>0</v>
      </c>
      <c r="E27" t="s">
        <v>682</v>
      </c>
      <c r="F27" s="2434">
        <v>0</v>
      </c>
      <c r="N27" t="s">
        <v>23236</v>
      </c>
      <c r="P27" t="s">
        <v>19326</v>
      </c>
      <c r="Q27" t="s">
        <v>20204</v>
      </c>
    </row>
    <row r="28" spans="1:17">
      <c r="A28" t="s">
        <v>22657</v>
      </c>
      <c r="C28" t="s">
        <v>23237</v>
      </c>
      <c r="D28" s="2434">
        <v>0</v>
      </c>
      <c r="E28" t="s">
        <v>682</v>
      </c>
      <c r="F28" s="2434">
        <v>0</v>
      </c>
      <c r="N28" t="s">
        <v>23237</v>
      </c>
      <c r="P28" t="s">
        <v>19326</v>
      </c>
      <c r="Q28" t="s">
        <v>20205</v>
      </c>
    </row>
    <row r="29" spans="1:17">
      <c r="A29" t="s">
        <v>22658</v>
      </c>
      <c r="C29" t="s">
        <v>23238</v>
      </c>
      <c r="D29" s="2434">
        <v>0</v>
      </c>
      <c r="E29" t="s">
        <v>682</v>
      </c>
      <c r="F29" s="2434">
        <v>0</v>
      </c>
      <c r="N29" t="s">
        <v>23238</v>
      </c>
      <c r="P29" t="s">
        <v>19326</v>
      </c>
      <c r="Q29" t="s">
        <v>20206</v>
      </c>
    </row>
    <row r="30" spans="1:17">
      <c r="A30" t="s">
        <v>22659</v>
      </c>
      <c r="C30" t="s">
        <v>23239</v>
      </c>
      <c r="D30" s="2434">
        <v>0</v>
      </c>
      <c r="E30" t="s">
        <v>682</v>
      </c>
      <c r="F30" s="2434">
        <v>0</v>
      </c>
      <c r="N30" t="s">
        <v>23239</v>
      </c>
      <c r="P30" t="s">
        <v>19326</v>
      </c>
      <c r="Q30" t="s">
        <v>20207</v>
      </c>
    </row>
    <row r="31" spans="1:17">
      <c r="A31" t="s">
        <v>22662</v>
      </c>
      <c r="C31" t="s">
        <v>23240</v>
      </c>
      <c r="D31" s="2434">
        <v>0</v>
      </c>
      <c r="E31" t="s">
        <v>682</v>
      </c>
      <c r="F31" s="2434">
        <v>0</v>
      </c>
      <c r="N31" t="s">
        <v>23240</v>
      </c>
      <c r="P31" t="s">
        <v>19326</v>
      </c>
      <c r="Q31" t="s">
        <v>20208</v>
      </c>
    </row>
    <row r="32" spans="1:17">
      <c r="A32" t="s">
        <v>22663</v>
      </c>
      <c r="C32" t="s">
        <v>23241</v>
      </c>
      <c r="D32" s="2434">
        <v>0</v>
      </c>
      <c r="E32" t="s">
        <v>682</v>
      </c>
      <c r="F32" s="2434">
        <v>0</v>
      </c>
      <c r="N32" t="s">
        <v>23241</v>
      </c>
      <c r="P32" t="s">
        <v>19326</v>
      </c>
      <c r="Q32" t="s">
        <v>20209</v>
      </c>
    </row>
    <row r="33" spans="1:17">
      <c r="A33" t="s">
        <v>22664</v>
      </c>
      <c r="C33" t="s">
        <v>23242</v>
      </c>
      <c r="D33" s="2434">
        <v>0</v>
      </c>
      <c r="E33" t="s">
        <v>682</v>
      </c>
      <c r="F33" s="2434">
        <v>0</v>
      </c>
      <c r="N33" t="s">
        <v>23242</v>
      </c>
      <c r="P33" t="s">
        <v>19326</v>
      </c>
      <c r="Q33" t="s">
        <v>20210</v>
      </c>
    </row>
    <row r="34" spans="1:17">
      <c r="A34" t="s">
        <v>22665</v>
      </c>
      <c r="C34" t="s">
        <v>23243</v>
      </c>
      <c r="D34" s="2434">
        <v>0</v>
      </c>
      <c r="E34" t="s">
        <v>682</v>
      </c>
      <c r="F34" s="2434">
        <v>0</v>
      </c>
      <c r="N34" t="s">
        <v>23243</v>
      </c>
      <c r="P34" t="s">
        <v>19326</v>
      </c>
      <c r="Q34" t="s">
        <v>20211</v>
      </c>
    </row>
    <row r="35" spans="1:17">
      <c r="A35" t="s">
        <v>22668</v>
      </c>
      <c r="C35" t="s">
        <v>23244</v>
      </c>
      <c r="D35" s="2434">
        <v>0</v>
      </c>
      <c r="E35" t="s">
        <v>682</v>
      </c>
      <c r="F35" s="2434">
        <v>0</v>
      </c>
      <c r="N35" t="s">
        <v>23244</v>
      </c>
      <c r="P35" t="s">
        <v>19326</v>
      </c>
      <c r="Q35" t="s">
        <v>20212</v>
      </c>
    </row>
    <row r="36" spans="1:17">
      <c r="A36" t="s">
        <v>22669</v>
      </c>
      <c r="C36" t="s">
        <v>23245</v>
      </c>
      <c r="D36" s="2434">
        <v>0</v>
      </c>
      <c r="E36" t="s">
        <v>682</v>
      </c>
      <c r="F36" s="2434">
        <v>0</v>
      </c>
      <c r="N36" t="s">
        <v>23245</v>
      </c>
      <c r="P36" t="s">
        <v>19326</v>
      </c>
      <c r="Q36" t="s">
        <v>20213</v>
      </c>
    </row>
    <row r="37" spans="1:17">
      <c r="A37" t="s">
        <v>22670</v>
      </c>
      <c r="C37" t="s">
        <v>23246</v>
      </c>
      <c r="D37" s="2434">
        <v>0</v>
      </c>
      <c r="E37" t="s">
        <v>682</v>
      </c>
      <c r="F37" s="2434">
        <v>0</v>
      </c>
      <c r="N37" t="s">
        <v>23246</v>
      </c>
      <c r="P37" t="s">
        <v>19326</v>
      </c>
      <c r="Q37" t="s">
        <v>20214</v>
      </c>
    </row>
    <row r="38" spans="1:17">
      <c r="A38" t="s">
        <v>22671</v>
      </c>
      <c r="C38" t="s">
        <v>23247</v>
      </c>
      <c r="D38" s="2434">
        <v>0</v>
      </c>
      <c r="E38" t="s">
        <v>682</v>
      </c>
      <c r="F38" s="2434">
        <v>0</v>
      </c>
      <c r="N38" t="s">
        <v>23247</v>
      </c>
      <c r="P38" t="s">
        <v>19326</v>
      </c>
      <c r="Q38" t="s">
        <v>20215</v>
      </c>
    </row>
    <row r="39" spans="1:17">
      <c r="A39" t="s">
        <v>22674</v>
      </c>
      <c r="C39" t="s">
        <v>23248</v>
      </c>
      <c r="D39" s="2434">
        <v>0</v>
      </c>
      <c r="E39" t="s">
        <v>682</v>
      </c>
      <c r="F39" s="2434">
        <v>0</v>
      </c>
      <c r="N39" t="s">
        <v>23248</v>
      </c>
      <c r="P39" t="s">
        <v>19326</v>
      </c>
      <c r="Q39" t="s">
        <v>20216</v>
      </c>
    </row>
    <row r="40" spans="1:17">
      <c r="A40" t="s">
        <v>22675</v>
      </c>
      <c r="C40" t="s">
        <v>23249</v>
      </c>
      <c r="D40" s="2434">
        <v>0</v>
      </c>
      <c r="E40" t="s">
        <v>682</v>
      </c>
      <c r="F40" s="2434">
        <v>0</v>
      </c>
      <c r="N40" t="s">
        <v>23249</v>
      </c>
      <c r="P40" t="s">
        <v>19326</v>
      </c>
      <c r="Q40" t="s">
        <v>20217</v>
      </c>
    </row>
    <row r="41" spans="1:17">
      <c r="A41" t="s">
        <v>22676</v>
      </c>
      <c r="C41" t="s">
        <v>23250</v>
      </c>
      <c r="D41" s="2434">
        <v>0</v>
      </c>
      <c r="E41" t="s">
        <v>682</v>
      </c>
      <c r="F41" s="2434">
        <v>0</v>
      </c>
      <c r="N41" t="s">
        <v>23250</v>
      </c>
      <c r="P41" t="s">
        <v>19326</v>
      </c>
      <c r="Q41" t="s">
        <v>20218</v>
      </c>
    </row>
    <row r="42" spans="1:17">
      <c r="A42" t="s">
        <v>22677</v>
      </c>
      <c r="C42" t="s">
        <v>23251</v>
      </c>
      <c r="D42" s="2434">
        <v>0</v>
      </c>
      <c r="E42" t="s">
        <v>682</v>
      </c>
      <c r="F42" s="2434">
        <v>0</v>
      </c>
      <c r="N42" t="s">
        <v>23251</v>
      </c>
      <c r="P42" t="s">
        <v>19326</v>
      </c>
      <c r="Q42" t="s">
        <v>20219</v>
      </c>
    </row>
    <row r="43" spans="1:17">
      <c r="A43" t="s">
        <v>22680</v>
      </c>
      <c r="C43" t="s">
        <v>23252</v>
      </c>
      <c r="D43" s="2434">
        <v>0</v>
      </c>
      <c r="E43" t="s">
        <v>682</v>
      </c>
      <c r="F43" s="2434">
        <v>0</v>
      </c>
      <c r="N43" t="s">
        <v>23252</v>
      </c>
      <c r="P43" t="s">
        <v>19326</v>
      </c>
      <c r="Q43" t="s">
        <v>20220</v>
      </c>
    </row>
    <row r="44" spans="1:17">
      <c r="A44" t="s">
        <v>22681</v>
      </c>
      <c r="C44" t="s">
        <v>23253</v>
      </c>
      <c r="D44" s="2434">
        <v>0</v>
      </c>
      <c r="E44" t="s">
        <v>682</v>
      </c>
      <c r="F44" s="2434">
        <v>0</v>
      </c>
      <c r="N44" t="s">
        <v>23253</v>
      </c>
      <c r="P44" t="s">
        <v>19326</v>
      </c>
      <c r="Q44" t="s">
        <v>20221</v>
      </c>
    </row>
    <row r="45" spans="1:17">
      <c r="A45" t="s">
        <v>22682</v>
      </c>
      <c r="C45" t="s">
        <v>23254</v>
      </c>
      <c r="D45" s="2434">
        <v>0</v>
      </c>
      <c r="E45" t="s">
        <v>682</v>
      </c>
      <c r="F45" s="2434">
        <v>0</v>
      </c>
      <c r="N45" t="s">
        <v>23254</v>
      </c>
      <c r="P45" t="s">
        <v>19326</v>
      </c>
      <c r="Q45" t="s">
        <v>20222</v>
      </c>
    </row>
    <row r="46" spans="1:17">
      <c r="A46" t="s">
        <v>22683</v>
      </c>
      <c r="C46" t="s">
        <v>23255</v>
      </c>
      <c r="D46" s="2434">
        <v>0</v>
      </c>
      <c r="E46" t="s">
        <v>682</v>
      </c>
      <c r="F46" s="2434">
        <v>0</v>
      </c>
      <c r="N46" t="s">
        <v>23255</v>
      </c>
      <c r="P46" t="s">
        <v>19326</v>
      </c>
      <c r="Q46" t="s">
        <v>20223</v>
      </c>
    </row>
    <row r="47" spans="1:17">
      <c r="A47" t="s">
        <v>22691</v>
      </c>
      <c r="C47" t="s">
        <v>23256</v>
      </c>
      <c r="D47" s="2434">
        <v>0</v>
      </c>
      <c r="E47" t="s">
        <v>682</v>
      </c>
      <c r="F47" s="2434">
        <v>0</v>
      </c>
      <c r="N47" t="s">
        <v>23256</v>
      </c>
      <c r="P47" t="s">
        <v>19326</v>
      </c>
      <c r="Q47" t="s">
        <v>20224</v>
      </c>
    </row>
    <row r="48" spans="1:17">
      <c r="A48" t="s">
        <v>22692</v>
      </c>
      <c r="C48" t="s">
        <v>23257</v>
      </c>
      <c r="D48" s="2434">
        <v>0</v>
      </c>
      <c r="E48" t="s">
        <v>682</v>
      </c>
      <c r="F48" s="2434">
        <v>0</v>
      </c>
      <c r="N48" t="s">
        <v>23257</v>
      </c>
      <c r="P48" t="s">
        <v>19326</v>
      </c>
      <c r="Q48" t="s">
        <v>20225</v>
      </c>
    </row>
    <row r="49" spans="1:17">
      <c r="A49" t="s">
        <v>22693</v>
      </c>
      <c r="C49" t="s">
        <v>23258</v>
      </c>
      <c r="D49" s="2434">
        <v>0</v>
      </c>
      <c r="E49" t="s">
        <v>682</v>
      </c>
      <c r="F49" s="2434">
        <v>0</v>
      </c>
      <c r="N49" t="s">
        <v>23258</v>
      </c>
      <c r="P49" t="s">
        <v>19326</v>
      </c>
      <c r="Q49" t="s">
        <v>20226</v>
      </c>
    </row>
    <row r="50" spans="1:17">
      <c r="A50" t="s">
        <v>22696</v>
      </c>
      <c r="C50" t="s">
        <v>23259</v>
      </c>
      <c r="D50" s="2434">
        <v>0</v>
      </c>
      <c r="E50" t="s">
        <v>682</v>
      </c>
      <c r="F50" s="2434">
        <v>0</v>
      </c>
      <c r="N50" t="s">
        <v>23259</v>
      </c>
      <c r="P50" t="s">
        <v>19326</v>
      </c>
      <c r="Q50" t="s">
        <v>20227</v>
      </c>
    </row>
    <row r="51" spans="1:17">
      <c r="A51" t="s">
        <v>22697</v>
      </c>
      <c r="C51" t="s">
        <v>23260</v>
      </c>
      <c r="D51" s="2434">
        <v>0</v>
      </c>
      <c r="E51" t="s">
        <v>682</v>
      </c>
      <c r="F51" s="2434">
        <v>0</v>
      </c>
      <c r="N51" t="s">
        <v>23260</v>
      </c>
      <c r="P51" t="s">
        <v>19326</v>
      </c>
      <c r="Q51" t="s">
        <v>20228</v>
      </c>
    </row>
    <row r="52" spans="1:17">
      <c r="A52" t="s">
        <v>22698</v>
      </c>
      <c r="C52" t="s">
        <v>23261</v>
      </c>
      <c r="D52" s="2434">
        <v>0</v>
      </c>
      <c r="E52" t="s">
        <v>682</v>
      </c>
      <c r="F52" s="2434">
        <v>0</v>
      </c>
      <c r="N52" t="s">
        <v>23261</v>
      </c>
      <c r="P52" t="s">
        <v>19326</v>
      </c>
      <c r="Q52" t="s">
        <v>20229</v>
      </c>
    </row>
    <row r="53" spans="1:17">
      <c r="A53" t="s">
        <v>22705</v>
      </c>
      <c r="C53" t="s">
        <v>23262</v>
      </c>
      <c r="D53" s="2434">
        <v>0</v>
      </c>
      <c r="E53" t="s">
        <v>682</v>
      </c>
      <c r="F53" s="2434">
        <v>0</v>
      </c>
      <c r="N53" t="s">
        <v>23262</v>
      </c>
      <c r="P53" t="s">
        <v>19326</v>
      </c>
      <c r="Q53" t="s">
        <v>20230</v>
      </c>
    </row>
    <row r="54" spans="1:17">
      <c r="A54" t="s">
        <v>22706</v>
      </c>
      <c r="C54" t="s">
        <v>23263</v>
      </c>
      <c r="D54" s="2434">
        <v>0</v>
      </c>
      <c r="E54" t="s">
        <v>682</v>
      </c>
      <c r="F54" s="2434">
        <v>0</v>
      </c>
      <c r="N54" t="s">
        <v>23263</v>
      </c>
      <c r="P54" t="s">
        <v>19326</v>
      </c>
      <c r="Q54" t="s">
        <v>20231</v>
      </c>
    </row>
    <row r="55" spans="1:17">
      <c r="A55" t="s">
        <v>22709</v>
      </c>
      <c r="C55" t="s">
        <v>23264</v>
      </c>
      <c r="D55" s="2434">
        <v>0</v>
      </c>
      <c r="E55" t="s">
        <v>682</v>
      </c>
      <c r="F55" s="2434">
        <v>0</v>
      </c>
      <c r="N55" t="s">
        <v>23264</v>
      </c>
      <c r="P55" t="s">
        <v>19326</v>
      </c>
      <c r="Q55" t="s">
        <v>20232</v>
      </c>
    </row>
    <row r="56" spans="1:17">
      <c r="A56" t="s">
        <v>22710</v>
      </c>
      <c r="C56" t="s">
        <v>23265</v>
      </c>
      <c r="D56" s="2434">
        <v>0</v>
      </c>
      <c r="E56" t="s">
        <v>682</v>
      </c>
      <c r="F56" s="2434">
        <v>0</v>
      </c>
      <c r="N56" t="s">
        <v>23265</v>
      </c>
      <c r="P56" t="s">
        <v>19326</v>
      </c>
      <c r="Q56" t="s">
        <v>20233</v>
      </c>
    </row>
    <row r="57" spans="1:17">
      <c r="A57" t="s">
        <v>22713</v>
      </c>
      <c r="C57" t="s">
        <v>23266</v>
      </c>
      <c r="D57" s="2434">
        <v>0</v>
      </c>
      <c r="E57" t="s">
        <v>682</v>
      </c>
      <c r="F57" s="2434">
        <v>0</v>
      </c>
      <c r="N57" t="s">
        <v>23266</v>
      </c>
      <c r="P57" t="s">
        <v>19326</v>
      </c>
      <c r="Q57" t="s">
        <v>20234</v>
      </c>
    </row>
    <row r="58" spans="1:17">
      <c r="A58" t="s">
        <v>22714</v>
      </c>
      <c r="C58" t="s">
        <v>23267</v>
      </c>
      <c r="D58" s="2434">
        <v>0</v>
      </c>
      <c r="E58" t="s">
        <v>682</v>
      </c>
      <c r="F58" s="2434">
        <v>0</v>
      </c>
      <c r="N58" t="s">
        <v>23267</v>
      </c>
      <c r="P58" t="s">
        <v>19326</v>
      </c>
      <c r="Q58" t="s">
        <v>20235</v>
      </c>
    </row>
    <row r="59" spans="1:17">
      <c r="A59" t="s">
        <v>22717</v>
      </c>
      <c r="C59" t="s">
        <v>23268</v>
      </c>
      <c r="D59" s="2434">
        <v>0</v>
      </c>
      <c r="E59" t="s">
        <v>682</v>
      </c>
      <c r="F59" s="2434">
        <v>0</v>
      </c>
      <c r="N59" t="s">
        <v>23268</v>
      </c>
      <c r="P59" t="s">
        <v>19326</v>
      </c>
      <c r="Q59" t="s">
        <v>20236</v>
      </c>
    </row>
    <row r="60" spans="1:17">
      <c r="A60" t="s">
        <v>22718</v>
      </c>
      <c r="C60" t="s">
        <v>23269</v>
      </c>
      <c r="D60" s="2434">
        <v>0</v>
      </c>
      <c r="E60" t="s">
        <v>682</v>
      </c>
      <c r="F60" s="2434">
        <v>0</v>
      </c>
      <c r="N60" t="s">
        <v>23269</v>
      </c>
      <c r="P60" t="s">
        <v>19326</v>
      </c>
      <c r="Q60" t="s">
        <v>20237</v>
      </c>
    </row>
    <row r="61" spans="1:17">
      <c r="A61" t="s">
        <v>22721</v>
      </c>
      <c r="C61" t="s">
        <v>23270</v>
      </c>
      <c r="D61" s="2434">
        <v>0</v>
      </c>
      <c r="E61" t="s">
        <v>682</v>
      </c>
      <c r="F61" s="2434">
        <v>0</v>
      </c>
      <c r="N61" t="s">
        <v>23270</v>
      </c>
      <c r="P61" t="s">
        <v>19326</v>
      </c>
      <c r="Q61" t="s">
        <v>20238</v>
      </c>
    </row>
    <row r="62" spans="1:17">
      <c r="A62" t="s">
        <v>22722</v>
      </c>
      <c r="C62" t="s">
        <v>23271</v>
      </c>
      <c r="D62" s="2434">
        <v>0</v>
      </c>
      <c r="E62" t="s">
        <v>682</v>
      </c>
      <c r="F62" s="2434">
        <v>0</v>
      </c>
      <c r="N62" t="s">
        <v>23271</v>
      </c>
      <c r="P62" t="s">
        <v>19326</v>
      </c>
      <c r="Q62" t="s">
        <v>20239</v>
      </c>
    </row>
    <row r="63" spans="1:17">
      <c r="A63" t="s">
        <v>22725</v>
      </c>
      <c r="C63" t="s">
        <v>23272</v>
      </c>
      <c r="D63" s="2434">
        <v>0</v>
      </c>
      <c r="E63" t="s">
        <v>682</v>
      </c>
      <c r="F63" s="2434">
        <v>0</v>
      </c>
      <c r="N63" t="s">
        <v>23272</v>
      </c>
      <c r="P63" t="s">
        <v>19326</v>
      </c>
      <c r="Q63" t="s">
        <v>20240</v>
      </c>
    </row>
    <row r="64" spans="1:17">
      <c r="A64" t="s">
        <v>22726</v>
      </c>
      <c r="C64" t="s">
        <v>23273</v>
      </c>
      <c r="D64" s="2434">
        <v>0</v>
      </c>
      <c r="E64" t="s">
        <v>682</v>
      </c>
      <c r="F64" s="2434">
        <v>0</v>
      </c>
      <c r="N64" t="s">
        <v>23273</v>
      </c>
      <c r="P64" t="s">
        <v>19326</v>
      </c>
      <c r="Q64" t="s">
        <v>20241</v>
      </c>
    </row>
    <row r="65" spans="1:17">
      <c r="A65" t="s">
        <v>22731</v>
      </c>
      <c r="C65" t="s">
        <v>23274</v>
      </c>
      <c r="D65" s="2434">
        <v>0</v>
      </c>
      <c r="E65" t="s">
        <v>682</v>
      </c>
      <c r="F65" s="2434">
        <v>0</v>
      </c>
      <c r="N65" t="s">
        <v>23274</v>
      </c>
      <c r="P65" t="s">
        <v>19326</v>
      </c>
      <c r="Q65" t="s">
        <v>20242</v>
      </c>
    </row>
    <row r="66" spans="1:17">
      <c r="A66" t="s">
        <v>22732</v>
      </c>
      <c r="C66" t="s">
        <v>23275</v>
      </c>
      <c r="D66" s="2434">
        <v>0</v>
      </c>
      <c r="E66" t="s">
        <v>682</v>
      </c>
      <c r="F66" s="2434">
        <v>0</v>
      </c>
      <c r="N66" t="s">
        <v>23275</v>
      </c>
      <c r="P66" t="s">
        <v>19326</v>
      </c>
      <c r="Q66" t="s">
        <v>20243</v>
      </c>
    </row>
    <row r="67" spans="1:17">
      <c r="A67" t="s">
        <v>22736</v>
      </c>
      <c r="C67" t="s">
        <v>23276</v>
      </c>
      <c r="D67" s="2434">
        <v>0</v>
      </c>
      <c r="E67" t="s">
        <v>682</v>
      </c>
      <c r="F67" s="2434">
        <v>0</v>
      </c>
      <c r="N67" t="s">
        <v>23276</v>
      </c>
      <c r="P67" t="s">
        <v>19326</v>
      </c>
      <c r="Q67" t="s">
        <v>20244</v>
      </c>
    </row>
    <row r="68" spans="1:17">
      <c r="A68" t="s">
        <v>22737</v>
      </c>
      <c r="C68" t="s">
        <v>23277</v>
      </c>
      <c r="D68" s="2434">
        <v>0</v>
      </c>
      <c r="E68" t="s">
        <v>682</v>
      </c>
      <c r="F68" s="2434">
        <v>0</v>
      </c>
      <c r="N68" t="s">
        <v>23277</v>
      </c>
      <c r="P68" t="s">
        <v>19326</v>
      </c>
      <c r="Q68" t="s">
        <v>20245</v>
      </c>
    </row>
    <row r="69" spans="1:17">
      <c r="A69" t="s">
        <v>22743</v>
      </c>
      <c r="C69" t="s">
        <v>23278</v>
      </c>
      <c r="D69" s="2434">
        <v>0</v>
      </c>
      <c r="E69" t="s">
        <v>682</v>
      </c>
      <c r="F69" s="2434">
        <v>0</v>
      </c>
      <c r="N69" t="s">
        <v>23278</v>
      </c>
      <c r="P69" t="s">
        <v>19326</v>
      </c>
      <c r="Q69" t="s">
        <v>20246</v>
      </c>
    </row>
    <row r="70" spans="1:17">
      <c r="A70" t="s">
        <v>22744</v>
      </c>
      <c r="C70" t="s">
        <v>23279</v>
      </c>
      <c r="D70" s="2434">
        <v>0</v>
      </c>
      <c r="E70" t="s">
        <v>682</v>
      </c>
      <c r="F70" s="2434">
        <v>0</v>
      </c>
      <c r="N70" t="s">
        <v>23279</v>
      </c>
      <c r="P70" t="s">
        <v>19326</v>
      </c>
      <c r="Q70" t="s">
        <v>20247</v>
      </c>
    </row>
    <row r="71" spans="1:17">
      <c r="A71" t="s">
        <v>22747</v>
      </c>
      <c r="C71" t="s">
        <v>23280</v>
      </c>
      <c r="D71" s="2434">
        <v>0</v>
      </c>
      <c r="E71" t="s">
        <v>682</v>
      </c>
      <c r="F71" s="2434">
        <v>0</v>
      </c>
      <c r="N71" t="s">
        <v>23280</v>
      </c>
      <c r="P71" t="s">
        <v>19326</v>
      </c>
      <c r="Q71" t="s">
        <v>20248</v>
      </c>
    </row>
    <row r="72" spans="1:17">
      <c r="A72" t="s">
        <v>22748</v>
      </c>
      <c r="C72" t="s">
        <v>23281</v>
      </c>
      <c r="D72" s="2434">
        <v>0</v>
      </c>
      <c r="E72" t="s">
        <v>682</v>
      </c>
      <c r="F72" s="2434">
        <v>0</v>
      </c>
      <c r="N72" t="s">
        <v>23281</v>
      </c>
      <c r="P72" t="s">
        <v>19326</v>
      </c>
      <c r="Q72" t="s">
        <v>20249</v>
      </c>
    </row>
    <row r="73" spans="1:17">
      <c r="A73" t="s">
        <v>22752</v>
      </c>
      <c r="C73" t="s">
        <v>23282</v>
      </c>
      <c r="D73" s="2434">
        <v>0</v>
      </c>
      <c r="E73" t="s">
        <v>682</v>
      </c>
      <c r="F73" s="2434">
        <v>0</v>
      </c>
      <c r="N73" t="s">
        <v>23282</v>
      </c>
      <c r="P73" t="s">
        <v>19326</v>
      </c>
      <c r="Q73" t="s">
        <v>20250</v>
      </c>
    </row>
    <row r="74" spans="1:17">
      <c r="A74" t="s">
        <v>22753</v>
      </c>
      <c r="C74" t="s">
        <v>23283</v>
      </c>
      <c r="D74" s="2434">
        <v>0</v>
      </c>
      <c r="E74" t="s">
        <v>682</v>
      </c>
      <c r="F74" s="2434">
        <v>0</v>
      </c>
      <c r="N74" t="s">
        <v>23283</v>
      </c>
      <c r="P74" t="s">
        <v>19326</v>
      </c>
      <c r="Q74" t="s">
        <v>20251</v>
      </c>
    </row>
    <row r="75" spans="1:17">
      <c r="A75" t="s">
        <v>22759</v>
      </c>
      <c r="C75" t="s">
        <v>23284</v>
      </c>
      <c r="D75" s="2434">
        <v>0</v>
      </c>
      <c r="E75" t="s">
        <v>682</v>
      </c>
      <c r="F75" s="2434">
        <v>0</v>
      </c>
      <c r="N75" t="s">
        <v>23284</v>
      </c>
      <c r="P75" t="s">
        <v>19326</v>
      </c>
      <c r="Q75" t="s">
        <v>20252</v>
      </c>
    </row>
    <row r="76" spans="1:17">
      <c r="A76" t="s">
        <v>22760</v>
      </c>
      <c r="C76" t="s">
        <v>23285</v>
      </c>
      <c r="D76" s="2434">
        <v>0</v>
      </c>
      <c r="E76" t="s">
        <v>682</v>
      </c>
      <c r="F76" s="2434">
        <v>0</v>
      </c>
      <c r="N76" t="s">
        <v>23285</v>
      </c>
      <c r="P76" t="s">
        <v>19326</v>
      </c>
      <c r="Q76" t="s">
        <v>20253</v>
      </c>
    </row>
    <row r="77" spans="1:17">
      <c r="A77" t="s">
        <v>22761</v>
      </c>
      <c r="C77" t="s">
        <v>23286</v>
      </c>
      <c r="D77" s="2434">
        <v>0</v>
      </c>
      <c r="E77" t="s">
        <v>682</v>
      </c>
      <c r="F77" s="2434">
        <v>0</v>
      </c>
      <c r="N77" t="s">
        <v>23286</v>
      </c>
      <c r="P77" t="s">
        <v>19326</v>
      </c>
      <c r="Q77" t="s">
        <v>20254</v>
      </c>
    </row>
    <row r="78" spans="1:17">
      <c r="A78" t="s">
        <v>22764</v>
      </c>
      <c r="C78" t="s">
        <v>23287</v>
      </c>
      <c r="D78" s="2434">
        <v>0</v>
      </c>
      <c r="E78" t="s">
        <v>682</v>
      </c>
      <c r="F78" s="2434">
        <v>0</v>
      </c>
      <c r="N78" t="s">
        <v>23287</v>
      </c>
      <c r="P78" t="s">
        <v>19326</v>
      </c>
      <c r="Q78" t="s">
        <v>20255</v>
      </c>
    </row>
    <row r="79" spans="1:17">
      <c r="A79" t="s">
        <v>22765</v>
      </c>
      <c r="C79" t="s">
        <v>23288</v>
      </c>
      <c r="D79" s="2434">
        <v>0</v>
      </c>
      <c r="E79" t="s">
        <v>682</v>
      </c>
      <c r="F79" s="2434">
        <v>0</v>
      </c>
      <c r="N79" t="s">
        <v>23288</v>
      </c>
      <c r="P79" t="s">
        <v>19326</v>
      </c>
      <c r="Q79" t="s">
        <v>20256</v>
      </c>
    </row>
    <row r="80" spans="1:17">
      <c r="A80" t="s">
        <v>22766</v>
      </c>
      <c r="C80" t="s">
        <v>23289</v>
      </c>
      <c r="D80" s="2434">
        <v>0</v>
      </c>
      <c r="E80" t="s">
        <v>682</v>
      </c>
      <c r="F80" s="2434">
        <v>0</v>
      </c>
      <c r="N80" t="s">
        <v>23289</v>
      </c>
      <c r="P80" t="s">
        <v>19326</v>
      </c>
      <c r="Q80" t="s">
        <v>20257</v>
      </c>
    </row>
    <row r="81" spans="1:17">
      <c r="A81" t="s">
        <v>22770</v>
      </c>
      <c r="C81" t="s">
        <v>23290</v>
      </c>
      <c r="D81" s="2434">
        <v>0</v>
      </c>
      <c r="E81" t="s">
        <v>682</v>
      </c>
      <c r="F81" s="2434">
        <v>0</v>
      </c>
      <c r="N81" t="s">
        <v>23290</v>
      </c>
      <c r="P81" t="s">
        <v>19326</v>
      </c>
      <c r="Q81" t="s">
        <v>20258</v>
      </c>
    </row>
    <row r="82" spans="1:17">
      <c r="A82" t="s">
        <v>22771</v>
      </c>
      <c r="C82" t="s">
        <v>23291</v>
      </c>
      <c r="D82" s="2434">
        <v>0</v>
      </c>
      <c r="E82" t="s">
        <v>682</v>
      </c>
      <c r="F82" s="2434">
        <v>0</v>
      </c>
      <c r="N82" t="s">
        <v>23291</v>
      </c>
      <c r="P82" t="s">
        <v>19326</v>
      </c>
      <c r="Q82" t="s">
        <v>20259</v>
      </c>
    </row>
    <row r="83" spans="1:17">
      <c r="A83" t="s">
        <v>22772</v>
      </c>
      <c r="C83" t="s">
        <v>23292</v>
      </c>
      <c r="D83" s="2434">
        <v>0</v>
      </c>
      <c r="E83" t="s">
        <v>682</v>
      </c>
      <c r="F83" s="2434">
        <v>0</v>
      </c>
      <c r="N83" t="s">
        <v>23292</v>
      </c>
      <c r="P83" t="s">
        <v>19326</v>
      </c>
      <c r="Q83" t="s">
        <v>20260</v>
      </c>
    </row>
    <row r="84" spans="1:17">
      <c r="A84" t="s">
        <v>22779</v>
      </c>
      <c r="C84" t="s">
        <v>23293</v>
      </c>
      <c r="D84" s="2434">
        <v>0</v>
      </c>
      <c r="E84" t="s">
        <v>682</v>
      </c>
      <c r="F84" s="2434">
        <v>0</v>
      </c>
      <c r="N84" t="s">
        <v>23293</v>
      </c>
      <c r="P84" t="s">
        <v>19326</v>
      </c>
      <c r="Q84" t="s">
        <v>20261</v>
      </c>
    </row>
    <row r="85" spans="1:17">
      <c r="A85" t="s">
        <v>22780</v>
      </c>
      <c r="C85" t="s">
        <v>23294</v>
      </c>
      <c r="D85" s="2434">
        <v>0</v>
      </c>
      <c r="E85" t="s">
        <v>682</v>
      </c>
      <c r="F85" s="2434">
        <v>0</v>
      </c>
      <c r="N85" t="s">
        <v>23294</v>
      </c>
      <c r="P85" t="s">
        <v>19326</v>
      </c>
      <c r="Q85" t="s">
        <v>20262</v>
      </c>
    </row>
    <row r="86" spans="1:17">
      <c r="A86" t="s">
        <v>22784</v>
      </c>
      <c r="C86" t="s">
        <v>23295</v>
      </c>
      <c r="D86" s="2434">
        <v>0</v>
      </c>
      <c r="E86" t="s">
        <v>682</v>
      </c>
      <c r="F86" s="2434">
        <v>0</v>
      </c>
      <c r="N86" t="s">
        <v>23295</v>
      </c>
      <c r="P86" t="s">
        <v>19326</v>
      </c>
      <c r="Q86" t="s">
        <v>20263</v>
      </c>
    </row>
    <row r="87" spans="1:17">
      <c r="A87" t="s">
        <v>22785</v>
      </c>
      <c r="C87" t="s">
        <v>23296</v>
      </c>
      <c r="D87" s="2434">
        <v>0</v>
      </c>
      <c r="E87" t="s">
        <v>682</v>
      </c>
      <c r="F87" s="2434">
        <v>0</v>
      </c>
      <c r="N87" t="s">
        <v>23296</v>
      </c>
      <c r="P87" t="s">
        <v>19326</v>
      </c>
      <c r="Q87" t="s">
        <v>20264</v>
      </c>
    </row>
    <row r="88" spans="1:17">
      <c r="A88" t="s">
        <v>22789</v>
      </c>
      <c r="C88" t="s">
        <v>23297</v>
      </c>
      <c r="D88" s="2434">
        <v>0</v>
      </c>
      <c r="E88" t="s">
        <v>682</v>
      </c>
      <c r="F88" s="2434">
        <v>0</v>
      </c>
      <c r="N88" t="s">
        <v>23297</v>
      </c>
      <c r="P88" t="s">
        <v>19326</v>
      </c>
      <c r="Q88" t="s">
        <v>20265</v>
      </c>
    </row>
    <row r="89" spans="1:17">
      <c r="A89" t="s">
        <v>22790</v>
      </c>
      <c r="C89" t="s">
        <v>23298</v>
      </c>
      <c r="D89" s="2434">
        <v>0</v>
      </c>
      <c r="E89" t="s">
        <v>682</v>
      </c>
      <c r="F89" s="2434">
        <v>0</v>
      </c>
      <c r="N89" t="s">
        <v>23298</v>
      </c>
      <c r="P89" t="s">
        <v>19326</v>
      </c>
      <c r="Q89" t="s">
        <v>20266</v>
      </c>
    </row>
    <row r="90" spans="1:17">
      <c r="A90" t="s">
        <v>22794</v>
      </c>
      <c r="C90" t="s">
        <v>23299</v>
      </c>
      <c r="D90" s="2434">
        <v>0</v>
      </c>
      <c r="E90" t="s">
        <v>682</v>
      </c>
      <c r="F90" s="2434">
        <v>0</v>
      </c>
      <c r="N90" t="s">
        <v>23299</v>
      </c>
      <c r="P90" t="s">
        <v>19326</v>
      </c>
      <c r="Q90" t="s">
        <v>20267</v>
      </c>
    </row>
    <row r="91" spans="1:17">
      <c r="A91" t="s">
        <v>22795</v>
      </c>
      <c r="C91" t="s">
        <v>23300</v>
      </c>
      <c r="D91" s="2434">
        <v>0</v>
      </c>
      <c r="E91" t="s">
        <v>682</v>
      </c>
      <c r="F91" s="2434">
        <v>0</v>
      </c>
      <c r="N91" t="s">
        <v>23300</v>
      </c>
      <c r="P91" t="s">
        <v>19326</v>
      </c>
      <c r="Q91" t="s">
        <v>20268</v>
      </c>
    </row>
    <row r="92" spans="1:17">
      <c r="A92" t="s">
        <v>22799</v>
      </c>
      <c r="C92" t="s">
        <v>23301</v>
      </c>
      <c r="D92" s="2434">
        <v>0</v>
      </c>
      <c r="E92" t="s">
        <v>682</v>
      </c>
      <c r="F92" s="2434">
        <v>0</v>
      </c>
      <c r="N92" t="s">
        <v>23301</v>
      </c>
      <c r="P92" t="s">
        <v>19326</v>
      </c>
      <c r="Q92" t="s">
        <v>20269</v>
      </c>
    </row>
    <row r="93" spans="1:17">
      <c r="A93" t="s">
        <v>22800</v>
      </c>
      <c r="C93" t="s">
        <v>23302</v>
      </c>
      <c r="D93" s="2434">
        <v>0</v>
      </c>
      <c r="E93" t="s">
        <v>682</v>
      </c>
      <c r="F93" s="2434">
        <v>0</v>
      </c>
      <c r="N93" t="s">
        <v>23302</v>
      </c>
      <c r="P93" t="s">
        <v>19326</v>
      </c>
      <c r="Q93" t="s">
        <v>20270</v>
      </c>
    </row>
    <row r="94" spans="1:17">
      <c r="A94" t="s">
        <v>22804</v>
      </c>
      <c r="C94" t="s">
        <v>23303</v>
      </c>
      <c r="D94" s="2434">
        <v>0</v>
      </c>
      <c r="E94" t="s">
        <v>682</v>
      </c>
      <c r="F94" s="2434">
        <v>0</v>
      </c>
      <c r="N94" t="s">
        <v>23303</v>
      </c>
      <c r="P94" t="s">
        <v>19326</v>
      </c>
      <c r="Q94" t="s">
        <v>20271</v>
      </c>
    </row>
    <row r="95" spans="1:17">
      <c r="A95" t="s">
        <v>22805</v>
      </c>
      <c r="C95" t="s">
        <v>23304</v>
      </c>
      <c r="D95" s="2434">
        <v>0</v>
      </c>
      <c r="E95" t="s">
        <v>682</v>
      </c>
      <c r="F95" s="2434">
        <v>0</v>
      </c>
      <c r="N95" t="s">
        <v>23304</v>
      </c>
      <c r="P95" t="s">
        <v>19326</v>
      </c>
      <c r="Q95" t="s">
        <v>20272</v>
      </c>
    </row>
    <row r="96" spans="1:17">
      <c r="A96" t="s">
        <v>22814</v>
      </c>
      <c r="C96" t="s">
        <v>23305</v>
      </c>
      <c r="D96" s="2434">
        <v>0</v>
      </c>
      <c r="E96" t="s">
        <v>682</v>
      </c>
      <c r="F96" s="2434">
        <v>0</v>
      </c>
      <c r="N96" t="s">
        <v>23305</v>
      </c>
      <c r="P96" t="s">
        <v>19326</v>
      </c>
      <c r="Q96" t="s">
        <v>20273</v>
      </c>
    </row>
    <row r="97" spans="1:17">
      <c r="A97" t="s">
        <v>22818</v>
      </c>
      <c r="C97" t="s">
        <v>23306</v>
      </c>
      <c r="D97" s="2434">
        <v>0</v>
      </c>
      <c r="E97" t="s">
        <v>682</v>
      </c>
      <c r="F97" s="2434">
        <v>0</v>
      </c>
      <c r="N97" t="s">
        <v>23306</v>
      </c>
      <c r="P97" t="s">
        <v>19326</v>
      </c>
      <c r="Q97" t="s">
        <v>20274</v>
      </c>
    </row>
    <row r="98" spans="1:17">
      <c r="A98" t="s">
        <v>22822</v>
      </c>
      <c r="C98" t="s">
        <v>23307</v>
      </c>
      <c r="D98" s="2434">
        <v>0</v>
      </c>
      <c r="E98" t="s">
        <v>682</v>
      </c>
      <c r="F98" s="2434">
        <v>0</v>
      </c>
      <c r="N98" t="s">
        <v>23307</v>
      </c>
      <c r="P98" t="s">
        <v>19326</v>
      </c>
      <c r="Q98" t="s">
        <v>20275</v>
      </c>
    </row>
    <row r="99" spans="1:17">
      <c r="A99" t="s">
        <v>22832</v>
      </c>
      <c r="C99" t="s">
        <v>23308</v>
      </c>
      <c r="D99" s="2434">
        <v>0</v>
      </c>
      <c r="E99" t="s">
        <v>682</v>
      </c>
      <c r="F99" s="2434">
        <v>0</v>
      </c>
      <c r="N99" t="s">
        <v>23308</v>
      </c>
      <c r="P99" t="s">
        <v>19326</v>
      </c>
      <c r="Q99" t="s">
        <v>20276</v>
      </c>
    </row>
    <row r="100" spans="1:17">
      <c r="A100" t="s">
        <v>22833</v>
      </c>
      <c r="C100" t="s">
        <v>23309</v>
      </c>
      <c r="D100" s="2434">
        <v>0</v>
      </c>
      <c r="E100" t="s">
        <v>682</v>
      </c>
      <c r="F100" s="2434">
        <v>0</v>
      </c>
      <c r="N100" t="s">
        <v>23309</v>
      </c>
      <c r="P100" t="s">
        <v>19326</v>
      </c>
      <c r="Q100" t="s">
        <v>20277</v>
      </c>
    </row>
    <row r="101" spans="1:17">
      <c r="A101" t="s">
        <v>22834</v>
      </c>
      <c r="C101" t="s">
        <v>23310</v>
      </c>
      <c r="D101" s="2434">
        <v>0</v>
      </c>
      <c r="E101" t="s">
        <v>682</v>
      </c>
      <c r="F101" s="2434">
        <v>0</v>
      </c>
      <c r="N101" t="s">
        <v>23310</v>
      </c>
      <c r="P101" t="s">
        <v>19326</v>
      </c>
      <c r="Q101" t="s">
        <v>20278</v>
      </c>
    </row>
    <row r="102" spans="1:17">
      <c r="A102" t="s">
        <v>22835</v>
      </c>
      <c r="C102" t="s">
        <v>23311</v>
      </c>
      <c r="D102" s="2434">
        <v>0</v>
      </c>
      <c r="E102" t="s">
        <v>682</v>
      </c>
      <c r="F102" s="2434">
        <v>0</v>
      </c>
      <c r="N102" t="s">
        <v>23311</v>
      </c>
      <c r="P102" t="s">
        <v>19326</v>
      </c>
      <c r="Q102" t="s">
        <v>20279</v>
      </c>
    </row>
    <row r="103" spans="1:17">
      <c r="A103" t="s">
        <v>22838</v>
      </c>
      <c r="C103" t="s">
        <v>23312</v>
      </c>
      <c r="D103" s="2434">
        <v>0</v>
      </c>
      <c r="E103" t="s">
        <v>682</v>
      </c>
      <c r="F103" s="2434">
        <v>0</v>
      </c>
      <c r="N103" t="s">
        <v>23312</v>
      </c>
      <c r="P103" t="s">
        <v>19326</v>
      </c>
      <c r="Q103" t="s">
        <v>20280</v>
      </c>
    </row>
    <row r="104" spans="1:17">
      <c r="A104" t="s">
        <v>22839</v>
      </c>
      <c r="C104" t="s">
        <v>23313</v>
      </c>
      <c r="D104" s="2434">
        <v>0</v>
      </c>
      <c r="E104" t="s">
        <v>682</v>
      </c>
      <c r="F104" s="2434">
        <v>0</v>
      </c>
      <c r="N104" t="s">
        <v>23313</v>
      </c>
      <c r="P104" t="s">
        <v>19326</v>
      </c>
      <c r="Q104" t="s">
        <v>20281</v>
      </c>
    </row>
    <row r="105" spans="1:17">
      <c r="A105" t="s">
        <v>22840</v>
      </c>
      <c r="C105" t="s">
        <v>23314</v>
      </c>
      <c r="D105" s="2434">
        <v>0</v>
      </c>
      <c r="E105" t="s">
        <v>682</v>
      </c>
      <c r="F105" s="2434">
        <v>0</v>
      </c>
      <c r="N105" t="s">
        <v>23314</v>
      </c>
      <c r="P105" t="s">
        <v>19326</v>
      </c>
      <c r="Q105" t="s">
        <v>20282</v>
      </c>
    </row>
    <row r="106" spans="1:17">
      <c r="A106" t="s">
        <v>22841</v>
      </c>
      <c r="C106" t="s">
        <v>23315</v>
      </c>
      <c r="D106" s="2434">
        <v>0</v>
      </c>
      <c r="E106" t="s">
        <v>682</v>
      </c>
      <c r="F106" s="2434">
        <v>0</v>
      </c>
      <c r="N106" t="s">
        <v>23315</v>
      </c>
      <c r="P106" t="s">
        <v>19326</v>
      </c>
      <c r="Q106" t="s">
        <v>20283</v>
      </c>
    </row>
    <row r="107" spans="1:17">
      <c r="A107" t="s">
        <v>22844</v>
      </c>
      <c r="C107" t="s">
        <v>23316</v>
      </c>
      <c r="D107" s="2434">
        <v>0</v>
      </c>
      <c r="E107" t="s">
        <v>682</v>
      </c>
      <c r="F107" s="2434">
        <v>0</v>
      </c>
      <c r="N107" t="s">
        <v>23316</v>
      </c>
      <c r="P107" t="s">
        <v>19326</v>
      </c>
      <c r="Q107" t="s">
        <v>20284</v>
      </c>
    </row>
    <row r="108" spans="1:17">
      <c r="A108" t="s">
        <v>22845</v>
      </c>
      <c r="C108" t="s">
        <v>23317</v>
      </c>
      <c r="D108" s="2434">
        <v>0</v>
      </c>
      <c r="E108" t="s">
        <v>682</v>
      </c>
      <c r="F108" s="2434">
        <v>0</v>
      </c>
      <c r="N108" t="s">
        <v>23317</v>
      </c>
      <c r="P108" t="s">
        <v>19326</v>
      </c>
      <c r="Q108" t="s">
        <v>20285</v>
      </c>
    </row>
    <row r="109" spans="1:17">
      <c r="A109" t="s">
        <v>22846</v>
      </c>
      <c r="C109" t="s">
        <v>23318</v>
      </c>
      <c r="D109" s="2434">
        <v>0</v>
      </c>
      <c r="E109" t="s">
        <v>682</v>
      </c>
      <c r="F109" s="2434">
        <v>0</v>
      </c>
      <c r="N109" t="s">
        <v>23318</v>
      </c>
      <c r="P109" t="s">
        <v>19326</v>
      </c>
      <c r="Q109" t="s">
        <v>20286</v>
      </c>
    </row>
    <row r="110" spans="1:17">
      <c r="A110" t="s">
        <v>22847</v>
      </c>
      <c r="C110" t="s">
        <v>23319</v>
      </c>
      <c r="D110" s="2434">
        <v>0</v>
      </c>
      <c r="E110" t="s">
        <v>682</v>
      </c>
      <c r="F110" s="2434">
        <v>0</v>
      </c>
      <c r="N110" t="s">
        <v>23319</v>
      </c>
      <c r="P110" t="s">
        <v>19326</v>
      </c>
      <c r="Q110" t="s">
        <v>20287</v>
      </c>
    </row>
    <row r="111" spans="1:17">
      <c r="A111" t="s">
        <v>22850</v>
      </c>
      <c r="C111" t="s">
        <v>23320</v>
      </c>
      <c r="D111" s="2434">
        <v>0</v>
      </c>
      <c r="E111" t="s">
        <v>682</v>
      </c>
      <c r="F111" s="2434">
        <v>0</v>
      </c>
      <c r="N111" t="s">
        <v>23320</v>
      </c>
      <c r="P111" t="s">
        <v>19326</v>
      </c>
      <c r="Q111" t="s">
        <v>20288</v>
      </c>
    </row>
    <row r="112" spans="1:17">
      <c r="A112" t="s">
        <v>22851</v>
      </c>
      <c r="C112" t="s">
        <v>23321</v>
      </c>
      <c r="D112" s="2434">
        <v>0</v>
      </c>
      <c r="E112" t="s">
        <v>682</v>
      </c>
      <c r="F112" s="2434">
        <v>0</v>
      </c>
      <c r="N112" t="s">
        <v>23321</v>
      </c>
      <c r="P112" t="s">
        <v>19326</v>
      </c>
      <c r="Q112" t="s">
        <v>20289</v>
      </c>
    </row>
    <row r="113" spans="1:17">
      <c r="A113" t="s">
        <v>22852</v>
      </c>
      <c r="C113" t="s">
        <v>23322</v>
      </c>
      <c r="D113" s="2434">
        <v>0</v>
      </c>
      <c r="E113" t="s">
        <v>682</v>
      </c>
      <c r="F113" s="2434">
        <v>0</v>
      </c>
      <c r="N113" t="s">
        <v>23322</v>
      </c>
      <c r="P113" t="s">
        <v>19326</v>
      </c>
      <c r="Q113" t="s">
        <v>20290</v>
      </c>
    </row>
    <row r="114" spans="1:17">
      <c r="A114" t="s">
        <v>22853</v>
      </c>
      <c r="C114" t="s">
        <v>23323</v>
      </c>
      <c r="D114" s="2434">
        <v>0</v>
      </c>
      <c r="E114" t="s">
        <v>682</v>
      </c>
      <c r="F114" s="2434">
        <v>0</v>
      </c>
      <c r="N114" t="s">
        <v>23323</v>
      </c>
      <c r="P114" t="s">
        <v>19326</v>
      </c>
      <c r="Q114" t="s">
        <v>20291</v>
      </c>
    </row>
    <row r="115" spans="1:17">
      <c r="A115" t="s">
        <v>22856</v>
      </c>
      <c r="C115" t="s">
        <v>23324</v>
      </c>
      <c r="D115" s="2434">
        <v>0</v>
      </c>
      <c r="E115" t="s">
        <v>682</v>
      </c>
      <c r="F115" s="2434">
        <v>0</v>
      </c>
      <c r="N115" t="s">
        <v>23324</v>
      </c>
      <c r="P115" t="s">
        <v>19326</v>
      </c>
      <c r="Q115" t="s">
        <v>20292</v>
      </c>
    </row>
    <row r="116" spans="1:17">
      <c r="A116" t="s">
        <v>22857</v>
      </c>
      <c r="C116" t="s">
        <v>23325</v>
      </c>
      <c r="D116" s="2434">
        <v>0</v>
      </c>
      <c r="E116" t="s">
        <v>682</v>
      </c>
      <c r="F116" s="2434">
        <v>0</v>
      </c>
      <c r="N116" t="s">
        <v>23325</v>
      </c>
      <c r="P116" t="s">
        <v>19326</v>
      </c>
      <c r="Q116" t="s">
        <v>20293</v>
      </c>
    </row>
    <row r="117" spans="1:17">
      <c r="A117" t="s">
        <v>22858</v>
      </c>
      <c r="C117" t="s">
        <v>23326</v>
      </c>
      <c r="D117" s="2434">
        <v>0</v>
      </c>
      <c r="E117" t="s">
        <v>682</v>
      </c>
      <c r="F117" s="2434">
        <v>0</v>
      </c>
      <c r="N117" t="s">
        <v>23326</v>
      </c>
      <c r="P117" t="s">
        <v>19326</v>
      </c>
      <c r="Q117" t="s">
        <v>20294</v>
      </c>
    </row>
    <row r="118" spans="1:17">
      <c r="A118" t="s">
        <v>22859</v>
      </c>
      <c r="C118" t="s">
        <v>23327</v>
      </c>
      <c r="D118" s="2434">
        <v>0</v>
      </c>
      <c r="E118" t="s">
        <v>682</v>
      </c>
      <c r="F118" s="2434">
        <v>0</v>
      </c>
      <c r="N118" t="s">
        <v>23327</v>
      </c>
      <c r="P118" t="s">
        <v>19326</v>
      </c>
      <c r="Q118" t="s">
        <v>20295</v>
      </c>
    </row>
    <row r="119" spans="1:17">
      <c r="A119" t="s">
        <v>22863</v>
      </c>
      <c r="C119" t="s">
        <v>23328</v>
      </c>
      <c r="D119" s="2434">
        <v>0</v>
      </c>
      <c r="E119" t="s">
        <v>682</v>
      </c>
      <c r="F119" s="2434">
        <v>0</v>
      </c>
      <c r="N119" t="s">
        <v>23328</v>
      </c>
      <c r="P119" t="s">
        <v>19326</v>
      </c>
      <c r="Q119" t="s">
        <v>20296</v>
      </c>
    </row>
    <row r="120" spans="1:17">
      <c r="A120" t="s">
        <v>22864</v>
      </c>
      <c r="C120" t="s">
        <v>23329</v>
      </c>
      <c r="D120" s="2434">
        <v>0</v>
      </c>
      <c r="E120" t="s">
        <v>682</v>
      </c>
      <c r="F120" s="2434">
        <v>0</v>
      </c>
      <c r="N120" t="s">
        <v>23329</v>
      </c>
      <c r="P120" t="s">
        <v>19326</v>
      </c>
      <c r="Q120" t="s">
        <v>20297</v>
      </c>
    </row>
    <row r="121" spans="1:17">
      <c r="A121" t="s">
        <v>22865</v>
      </c>
      <c r="C121" t="s">
        <v>23330</v>
      </c>
      <c r="D121" s="2434">
        <v>0</v>
      </c>
      <c r="E121" t="s">
        <v>682</v>
      </c>
      <c r="F121" s="2434">
        <v>0</v>
      </c>
      <c r="N121" t="s">
        <v>23330</v>
      </c>
      <c r="P121" t="s">
        <v>19326</v>
      </c>
      <c r="Q121" t="s">
        <v>20298</v>
      </c>
    </row>
    <row r="122" spans="1:17">
      <c r="A122" t="s">
        <v>22868</v>
      </c>
      <c r="C122" t="s">
        <v>23331</v>
      </c>
      <c r="D122" s="2434">
        <v>0</v>
      </c>
      <c r="E122" t="s">
        <v>682</v>
      </c>
      <c r="F122" s="2434">
        <v>0</v>
      </c>
      <c r="N122" t="s">
        <v>23331</v>
      </c>
      <c r="P122" t="s">
        <v>19326</v>
      </c>
      <c r="Q122" t="s">
        <v>20299</v>
      </c>
    </row>
    <row r="123" spans="1:17">
      <c r="A123" t="s">
        <v>22869</v>
      </c>
      <c r="C123" t="s">
        <v>23332</v>
      </c>
      <c r="D123" s="2434">
        <v>0</v>
      </c>
      <c r="E123" t="s">
        <v>682</v>
      </c>
      <c r="F123" s="2434">
        <v>0</v>
      </c>
      <c r="N123" t="s">
        <v>23332</v>
      </c>
      <c r="P123" t="s">
        <v>19326</v>
      </c>
      <c r="Q123" t="s">
        <v>20300</v>
      </c>
    </row>
    <row r="124" spans="1:17">
      <c r="A124" t="s">
        <v>22870</v>
      </c>
      <c r="C124" t="s">
        <v>23333</v>
      </c>
      <c r="D124" s="2434">
        <v>0</v>
      </c>
      <c r="E124" t="s">
        <v>682</v>
      </c>
      <c r="F124" s="2434">
        <v>0</v>
      </c>
      <c r="N124" t="s">
        <v>23333</v>
      </c>
      <c r="P124" t="s">
        <v>19326</v>
      </c>
      <c r="Q124" t="s">
        <v>20301</v>
      </c>
    </row>
    <row r="125" spans="1:17">
      <c r="A125" t="s">
        <v>22871</v>
      </c>
      <c r="C125" t="s">
        <v>23334</v>
      </c>
      <c r="D125" s="2434">
        <v>0</v>
      </c>
      <c r="E125" t="s">
        <v>682</v>
      </c>
      <c r="F125" s="2434">
        <v>0</v>
      </c>
      <c r="N125" t="s">
        <v>23334</v>
      </c>
      <c r="P125" t="s">
        <v>19326</v>
      </c>
      <c r="Q125" t="s">
        <v>20302</v>
      </c>
    </row>
    <row r="126" spans="1:17">
      <c r="A126" t="s">
        <v>22874</v>
      </c>
      <c r="C126" t="s">
        <v>23335</v>
      </c>
      <c r="D126" s="2434">
        <v>0</v>
      </c>
      <c r="E126" t="s">
        <v>682</v>
      </c>
      <c r="F126" s="2434">
        <v>0</v>
      </c>
      <c r="N126" t="s">
        <v>23335</v>
      </c>
      <c r="P126" t="s">
        <v>19326</v>
      </c>
      <c r="Q126" t="s">
        <v>20303</v>
      </c>
    </row>
    <row r="127" spans="1:17">
      <c r="A127" t="s">
        <v>22875</v>
      </c>
      <c r="C127" t="s">
        <v>23336</v>
      </c>
      <c r="D127" s="2434">
        <v>0</v>
      </c>
      <c r="E127" t="s">
        <v>682</v>
      </c>
      <c r="F127" s="2434">
        <v>0</v>
      </c>
      <c r="N127" t="s">
        <v>23336</v>
      </c>
      <c r="P127" t="s">
        <v>19326</v>
      </c>
      <c r="Q127" t="s">
        <v>20304</v>
      </c>
    </row>
    <row r="128" spans="1:17">
      <c r="A128" t="s">
        <v>22876</v>
      </c>
      <c r="C128" t="s">
        <v>23337</v>
      </c>
      <c r="D128" s="2434">
        <v>0</v>
      </c>
      <c r="E128" t="s">
        <v>682</v>
      </c>
      <c r="F128" s="2434">
        <v>0</v>
      </c>
      <c r="N128" t="s">
        <v>23337</v>
      </c>
      <c r="P128" t="s">
        <v>19326</v>
      </c>
      <c r="Q128" t="s">
        <v>20305</v>
      </c>
    </row>
    <row r="129" spans="1:17">
      <c r="A129" t="s">
        <v>22877</v>
      </c>
      <c r="C129" t="s">
        <v>23338</v>
      </c>
      <c r="D129" s="2434">
        <v>0</v>
      </c>
      <c r="E129" t="s">
        <v>682</v>
      </c>
      <c r="F129" s="2434">
        <v>0</v>
      </c>
      <c r="N129" t="s">
        <v>23338</v>
      </c>
      <c r="P129" t="s">
        <v>19326</v>
      </c>
      <c r="Q129" t="s">
        <v>20306</v>
      </c>
    </row>
    <row r="130" spans="1:17">
      <c r="A130" t="s">
        <v>22880</v>
      </c>
      <c r="C130" t="s">
        <v>23339</v>
      </c>
      <c r="D130" s="2434">
        <v>0</v>
      </c>
      <c r="E130" t="s">
        <v>682</v>
      </c>
      <c r="F130" s="2434">
        <v>0</v>
      </c>
      <c r="N130" t="s">
        <v>23339</v>
      </c>
      <c r="P130" t="s">
        <v>19326</v>
      </c>
      <c r="Q130" t="s">
        <v>20307</v>
      </c>
    </row>
    <row r="131" spans="1:17">
      <c r="A131" t="s">
        <v>22881</v>
      </c>
      <c r="C131" t="s">
        <v>23340</v>
      </c>
      <c r="D131" s="2434">
        <v>0</v>
      </c>
      <c r="E131" t="s">
        <v>682</v>
      </c>
      <c r="F131" s="2434">
        <v>0</v>
      </c>
      <c r="N131" t="s">
        <v>23340</v>
      </c>
      <c r="P131" t="s">
        <v>19326</v>
      </c>
      <c r="Q131" t="s">
        <v>20308</v>
      </c>
    </row>
    <row r="132" spans="1:17">
      <c r="A132" t="s">
        <v>22884</v>
      </c>
      <c r="C132" t="s">
        <v>23341</v>
      </c>
      <c r="D132" s="2434">
        <v>0</v>
      </c>
      <c r="E132" t="s">
        <v>682</v>
      </c>
      <c r="F132" s="2434">
        <v>0</v>
      </c>
      <c r="N132" t="s">
        <v>23341</v>
      </c>
      <c r="P132" t="s">
        <v>19326</v>
      </c>
      <c r="Q132" t="s">
        <v>20309</v>
      </c>
    </row>
    <row r="133" spans="1:17">
      <c r="A133" t="s">
        <v>22885</v>
      </c>
      <c r="C133" t="s">
        <v>23342</v>
      </c>
      <c r="D133" s="2434">
        <v>0</v>
      </c>
      <c r="E133" t="s">
        <v>682</v>
      </c>
      <c r="F133" s="2434">
        <v>0</v>
      </c>
      <c r="N133" t="s">
        <v>23342</v>
      </c>
      <c r="P133" t="s">
        <v>19326</v>
      </c>
      <c r="Q133" t="s">
        <v>20310</v>
      </c>
    </row>
    <row r="134" spans="1:17">
      <c r="A134" t="s">
        <v>22888</v>
      </c>
      <c r="C134" t="s">
        <v>23343</v>
      </c>
      <c r="D134" s="2434">
        <v>0</v>
      </c>
      <c r="E134" t="s">
        <v>682</v>
      </c>
      <c r="F134" s="2434">
        <v>0</v>
      </c>
      <c r="N134" t="s">
        <v>23343</v>
      </c>
      <c r="P134" t="s">
        <v>19326</v>
      </c>
      <c r="Q134" t="s">
        <v>20311</v>
      </c>
    </row>
    <row r="135" spans="1:17">
      <c r="A135" t="s">
        <v>22889</v>
      </c>
      <c r="C135" t="s">
        <v>23344</v>
      </c>
      <c r="D135" s="2434">
        <v>0</v>
      </c>
      <c r="E135" t="s">
        <v>682</v>
      </c>
      <c r="F135" s="2434">
        <v>0</v>
      </c>
      <c r="N135" t="s">
        <v>23344</v>
      </c>
      <c r="P135" t="s">
        <v>19326</v>
      </c>
      <c r="Q135" t="s">
        <v>20312</v>
      </c>
    </row>
    <row r="136" spans="1:17">
      <c r="A136" t="s">
        <v>22892</v>
      </c>
      <c r="C136" t="s">
        <v>23345</v>
      </c>
      <c r="D136" s="2434">
        <v>0</v>
      </c>
      <c r="E136" t="s">
        <v>682</v>
      </c>
      <c r="F136" s="2434">
        <v>0</v>
      </c>
      <c r="N136" t="s">
        <v>23345</v>
      </c>
      <c r="P136" t="s">
        <v>19326</v>
      </c>
      <c r="Q136" t="s">
        <v>20313</v>
      </c>
    </row>
    <row r="137" spans="1:17">
      <c r="A137" t="s">
        <v>22893</v>
      </c>
      <c r="C137" t="s">
        <v>23346</v>
      </c>
      <c r="D137" s="2434">
        <v>0</v>
      </c>
      <c r="E137" t="s">
        <v>682</v>
      </c>
      <c r="F137" s="2434">
        <v>0</v>
      </c>
      <c r="N137" t="s">
        <v>23346</v>
      </c>
      <c r="P137" t="s">
        <v>19326</v>
      </c>
      <c r="Q137" t="s">
        <v>20314</v>
      </c>
    </row>
    <row r="138" spans="1:17">
      <c r="A138" t="s">
        <v>22896</v>
      </c>
      <c r="C138" t="s">
        <v>23347</v>
      </c>
      <c r="D138" s="2434">
        <v>0</v>
      </c>
      <c r="E138" t="s">
        <v>682</v>
      </c>
      <c r="F138" s="2434">
        <v>0</v>
      </c>
      <c r="N138" t="s">
        <v>23347</v>
      </c>
      <c r="P138" t="s">
        <v>19326</v>
      </c>
      <c r="Q138" t="s">
        <v>20315</v>
      </c>
    </row>
    <row r="139" spans="1:17">
      <c r="A139" t="s">
        <v>22897</v>
      </c>
      <c r="C139" t="s">
        <v>23348</v>
      </c>
      <c r="D139" s="2434">
        <v>0</v>
      </c>
      <c r="E139" t="s">
        <v>682</v>
      </c>
      <c r="F139" s="2434">
        <v>0</v>
      </c>
      <c r="N139" t="s">
        <v>23348</v>
      </c>
      <c r="P139" t="s">
        <v>19326</v>
      </c>
      <c r="Q139" t="s">
        <v>20316</v>
      </c>
    </row>
    <row r="140" spans="1:17">
      <c r="A140" t="s">
        <v>22900</v>
      </c>
      <c r="C140" t="s">
        <v>23349</v>
      </c>
      <c r="D140" s="2434">
        <v>0</v>
      </c>
      <c r="E140" t="s">
        <v>682</v>
      </c>
      <c r="F140" s="2434">
        <v>0</v>
      </c>
      <c r="N140" t="s">
        <v>23349</v>
      </c>
      <c r="P140" t="s">
        <v>19326</v>
      </c>
      <c r="Q140" t="s">
        <v>20317</v>
      </c>
    </row>
    <row r="141" spans="1:17">
      <c r="A141" t="s">
        <v>22901</v>
      </c>
      <c r="C141" t="s">
        <v>23350</v>
      </c>
      <c r="D141" s="2434">
        <v>0</v>
      </c>
      <c r="E141" t="s">
        <v>682</v>
      </c>
      <c r="F141" s="2434">
        <v>0</v>
      </c>
      <c r="N141" t="s">
        <v>23350</v>
      </c>
      <c r="P141" t="s">
        <v>19326</v>
      </c>
      <c r="Q141" t="s">
        <v>20318</v>
      </c>
    </row>
    <row r="142" spans="1:17">
      <c r="A142" t="s">
        <v>22904</v>
      </c>
      <c r="C142" t="s">
        <v>23351</v>
      </c>
      <c r="D142" s="2434">
        <v>0</v>
      </c>
      <c r="E142" t="s">
        <v>682</v>
      </c>
      <c r="F142" s="2434">
        <v>0</v>
      </c>
      <c r="N142" t="s">
        <v>23351</v>
      </c>
      <c r="P142" t="s">
        <v>19326</v>
      </c>
      <c r="Q142" t="s">
        <v>20319</v>
      </c>
    </row>
    <row r="143" spans="1:17">
      <c r="A143" t="s">
        <v>22905</v>
      </c>
      <c r="C143" t="s">
        <v>23352</v>
      </c>
      <c r="D143" s="2434">
        <v>0</v>
      </c>
      <c r="E143" t="s">
        <v>682</v>
      </c>
      <c r="F143" s="2434">
        <v>0</v>
      </c>
      <c r="N143" t="s">
        <v>23352</v>
      </c>
      <c r="P143" t="s">
        <v>19326</v>
      </c>
      <c r="Q143" t="s">
        <v>20320</v>
      </c>
    </row>
    <row r="144" spans="1:17">
      <c r="A144" t="s">
        <v>22908</v>
      </c>
      <c r="C144" t="s">
        <v>23353</v>
      </c>
      <c r="D144" s="2434">
        <v>0</v>
      </c>
      <c r="E144" t="s">
        <v>682</v>
      </c>
      <c r="F144" s="2434">
        <v>0</v>
      </c>
      <c r="N144" t="s">
        <v>23353</v>
      </c>
      <c r="P144" t="s">
        <v>19326</v>
      </c>
      <c r="Q144" t="s">
        <v>20321</v>
      </c>
    </row>
    <row r="145" spans="1:17">
      <c r="A145" t="s">
        <v>22909</v>
      </c>
      <c r="C145" t="s">
        <v>23354</v>
      </c>
      <c r="D145" s="2434">
        <v>0</v>
      </c>
      <c r="E145" t="s">
        <v>682</v>
      </c>
      <c r="F145" s="2434">
        <v>0</v>
      </c>
      <c r="N145" t="s">
        <v>23354</v>
      </c>
      <c r="P145" t="s">
        <v>19326</v>
      </c>
      <c r="Q145" t="s">
        <v>20322</v>
      </c>
    </row>
    <row r="146" spans="1:17">
      <c r="A146" t="s">
        <v>22912</v>
      </c>
      <c r="C146" t="s">
        <v>23355</v>
      </c>
      <c r="D146" s="2434">
        <v>0</v>
      </c>
      <c r="E146" t="s">
        <v>682</v>
      </c>
      <c r="F146" s="2434">
        <v>0</v>
      </c>
      <c r="N146" t="s">
        <v>23355</v>
      </c>
      <c r="P146" t="s">
        <v>19326</v>
      </c>
      <c r="Q146" t="s">
        <v>20323</v>
      </c>
    </row>
    <row r="147" spans="1:17">
      <c r="A147" t="s">
        <v>22913</v>
      </c>
      <c r="C147" t="s">
        <v>23356</v>
      </c>
      <c r="D147" s="2434">
        <v>0</v>
      </c>
      <c r="E147" t="s">
        <v>682</v>
      </c>
      <c r="F147" s="2434">
        <v>0</v>
      </c>
      <c r="N147" t="s">
        <v>23356</v>
      </c>
      <c r="P147" t="s">
        <v>19326</v>
      </c>
      <c r="Q147" t="s">
        <v>20324</v>
      </c>
    </row>
    <row r="148" spans="1:17">
      <c r="A148" t="s">
        <v>22915</v>
      </c>
      <c r="C148" t="s">
        <v>23357</v>
      </c>
      <c r="D148" s="2434">
        <v>0</v>
      </c>
      <c r="E148" t="s">
        <v>682</v>
      </c>
      <c r="F148" s="2434">
        <v>0</v>
      </c>
      <c r="N148" t="s">
        <v>23357</v>
      </c>
      <c r="P148" t="s">
        <v>19326</v>
      </c>
      <c r="Q148" t="s">
        <v>20325</v>
      </c>
    </row>
    <row r="149" spans="1:17">
      <c r="A149" t="s">
        <v>22916</v>
      </c>
      <c r="C149" t="s">
        <v>23358</v>
      </c>
      <c r="D149" s="2434">
        <v>0</v>
      </c>
      <c r="E149" t="s">
        <v>682</v>
      </c>
      <c r="F149" s="2434">
        <v>0</v>
      </c>
      <c r="N149" t="s">
        <v>23358</v>
      </c>
      <c r="P149" t="s">
        <v>19326</v>
      </c>
      <c r="Q149" t="s">
        <v>20326</v>
      </c>
    </row>
    <row r="150" spans="1:17">
      <c r="A150" t="s">
        <v>22920</v>
      </c>
      <c r="C150" t="s">
        <v>23359</v>
      </c>
      <c r="D150" s="2434">
        <v>0</v>
      </c>
      <c r="E150" t="s">
        <v>682</v>
      </c>
      <c r="F150" s="2434">
        <v>0</v>
      </c>
      <c r="N150" t="s">
        <v>23359</v>
      </c>
      <c r="P150" t="s">
        <v>19326</v>
      </c>
      <c r="Q150" t="s">
        <v>20327</v>
      </c>
    </row>
    <row r="151" spans="1:17">
      <c r="A151" t="s">
        <v>22921</v>
      </c>
      <c r="C151" t="s">
        <v>23360</v>
      </c>
      <c r="D151" s="2434">
        <v>0</v>
      </c>
      <c r="E151" t="s">
        <v>682</v>
      </c>
      <c r="F151" s="2434">
        <v>0</v>
      </c>
      <c r="N151" t="s">
        <v>23360</v>
      </c>
      <c r="P151" t="s">
        <v>19326</v>
      </c>
      <c r="Q151" t="s">
        <v>20328</v>
      </c>
    </row>
    <row r="152" spans="1:17">
      <c r="A152" t="s">
        <v>19334</v>
      </c>
      <c r="C152" t="s">
        <v>23361</v>
      </c>
      <c r="D152" s="2434" t="s">
        <v>3630</v>
      </c>
      <c r="E152" t="s">
        <v>682</v>
      </c>
      <c r="F152" s="2434" t="s">
        <v>681</v>
      </c>
      <c r="N152" t="s">
        <v>23361</v>
      </c>
      <c r="P152" t="s">
        <v>639</v>
      </c>
      <c r="Q152" t="s">
        <v>20335</v>
      </c>
    </row>
    <row r="153" spans="1:17">
      <c r="A153" t="s">
        <v>19372</v>
      </c>
      <c r="C153" t="s">
        <v>23362</v>
      </c>
      <c r="D153" s="2434" t="s">
        <v>3630</v>
      </c>
      <c r="E153" t="s">
        <v>682</v>
      </c>
      <c r="F153" s="2434" t="s">
        <v>681</v>
      </c>
      <c r="N153" t="s">
        <v>23362</v>
      </c>
      <c r="P153" t="s">
        <v>639</v>
      </c>
      <c r="Q153" t="s">
        <v>20336</v>
      </c>
    </row>
    <row r="154" spans="1:17">
      <c r="A154" t="s">
        <v>19831</v>
      </c>
      <c r="C154" t="s">
        <v>23363</v>
      </c>
      <c r="D154" s="2434" t="s">
        <v>3630</v>
      </c>
      <c r="E154" t="s">
        <v>682</v>
      </c>
      <c r="F154" s="2434" t="s">
        <v>681</v>
      </c>
      <c r="N154" t="s">
        <v>23363</v>
      </c>
      <c r="P154" t="s">
        <v>639</v>
      </c>
      <c r="Q154" t="s">
        <v>20337</v>
      </c>
    </row>
    <row r="155" spans="1:17">
      <c r="A155" t="s">
        <v>19410</v>
      </c>
      <c r="C155" t="s">
        <v>23364</v>
      </c>
      <c r="D155" s="2434" t="s">
        <v>3630</v>
      </c>
      <c r="E155" t="s">
        <v>682</v>
      </c>
      <c r="F155" s="2434" t="s">
        <v>681</v>
      </c>
      <c r="N155" t="s">
        <v>23364</v>
      </c>
      <c r="P155" t="s">
        <v>639</v>
      </c>
      <c r="Q155" t="s">
        <v>20338</v>
      </c>
    </row>
    <row r="156" spans="1:17">
      <c r="A156" t="s">
        <v>19335</v>
      </c>
      <c r="C156" t="s">
        <v>23361</v>
      </c>
      <c r="D156" s="2434" t="s">
        <v>3631</v>
      </c>
      <c r="E156" t="s">
        <v>682</v>
      </c>
      <c r="F156" s="2434" t="s">
        <v>681</v>
      </c>
      <c r="N156" t="s">
        <v>23361</v>
      </c>
      <c r="P156" t="s">
        <v>639</v>
      </c>
      <c r="Q156" t="s">
        <v>20345</v>
      </c>
    </row>
    <row r="157" spans="1:17">
      <c r="A157" t="s">
        <v>19373</v>
      </c>
      <c r="C157" t="s">
        <v>23362</v>
      </c>
      <c r="D157" s="2434" t="s">
        <v>3631</v>
      </c>
      <c r="E157" t="s">
        <v>682</v>
      </c>
      <c r="F157" s="2434" t="s">
        <v>681</v>
      </c>
      <c r="N157" t="s">
        <v>23362</v>
      </c>
      <c r="P157" t="s">
        <v>639</v>
      </c>
      <c r="Q157" t="s">
        <v>20346</v>
      </c>
    </row>
    <row r="158" spans="1:17">
      <c r="A158" t="s">
        <v>19832</v>
      </c>
      <c r="C158" t="s">
        <v>23363</v>
      </c>
      <c r="D158" s="2434" t="s">
        <v>3631</v>
      </c>
      <c r="E158" t="s">
        <v>682</v>
      </c>
      <c r="F158" s="2434" t="s">
        <v>681</v>
      </c>
      <c r="N158" t="s">
        <v>23363</v>
      </c>
      <c r="P158" t="s">
        <v>639</v>
      </c>
      <c r="Q158" t="s">
        <v>20347</v>
      </c>
    </row>
    <row r="159" spans="1:17">
      <c r="A159" t="s">
        <v>19411</v>
      </c>
      <c r="C159" t="s">
        <v>23364</v>
      </c>
      <c r="D159" s="2434" t="s">
        <v>3631</v>
      </c>
      <c r="E159" t="s">
        <v>682</v>
      </c>
      <c r="F159" s="2434" t="s">
        <v>681</v>
      </c>
      <c r="N159" t="s">
        <v>23364</v>
      </c>
      <c r="P159" t="s">
        <v>639</v>
      </c>
      <c r="Q159" t="s">
        <v>20348</v>
      </c>
    </row>
    <row r="160" spans="1:17">
      <c r="A160" t="s">
        <v>19336</v>
      </c>
      <c r="C160" t="s">
        <v>23361</v>
      </c>
      <c r="D160" s="2434" t="s">
        <v>3632</v>
      </c>
      <c r="E160" t="s">
        <v>682</v>
      </c>
      <c r="F160" s="2434" t="s">
        <v>681</v>
      </c>
      <c r="N160" t="s">
        <v>23361</v>
      </c>
      <c r="P160" t="s">
        <v>639</v>
      </c>
      <c r="Q160" t="s">
        <v>20355</v>
      </c>
    </row>
    <row r="161" spans="1:17">
      <c r="A161" t="s">
        <v>19374</v>
      </c>
      <c r="C161" t="s">
        <v>23362</v>
      </c>
      <c r="D161" s="2434" t="s">
        <v>3632</v>
      </c>
      <c r="E161" t="s">
        <v>682</v>
      </c>
      <c r="F161" s="2434" t="s">
        <v>681</v>
      </c>
      <c r="N161" t="s">
        <v>23362</v>
      </c>
      <c r="P161" t="s">
        <v>639</v>
      </c>
      <c r="Q161" t="s">
        <v>20356</v>
      </c>
    </row>
    <row r="162" spans="1:17">
      <c r="A162" t="s">
        <v>19833</v>
      </c>
      <c r="C162" t="s">
        <v>23363</v>
      </c>
      <c r="D162" s="2434" t="s">
        <v>3632</v>
      </c>
      <c r="E162" t="s">
        <v>682</v>
      </c>
      <c r="F162" s="2434" t="s">
        <v>681</v>
      </c>
      <c r="N162" t="s">
        <v>23363</v>
      </c>
      <c r="P162" t="s">
        <v>639</v>
      </c>
      <c r="Q162" t="s">
        <v>20357</v>
      </c>
    </row>
    <row r="163" spans="1:17">
      <c r="A163" t="s">
        <v>19412</v>
      </c>
      <c r="C163" t="s">
        <v>23364</v>
      </c>
      <c r="D163" s="2434" t="s">
        <v>3632</v>
      </c>
      <c r="E163" t="s">
        <v>682</v>
      </c>
      <c r="F163" s="2434" t="s">
        <v>681</v>
      </c>
      <c r="N163" t="s">
        <v>23364</v>
      </c>
      <c r="P163" t="s">
        <v>639</v>
      </c>
      <c r="Q163" t="s">
        <v>20358</v>
      </c>
    </row>
    <row r="164" spans="1:17">
      <c r="A164" t="s">
        <v>19337</v>
      </c>
      <c r="C164" t="s">
        <v>23365</v>
      </c>
      <c r="D164" s="2434" t="s">
        <v>3630</v>
      </c>
      <c r="E164" t="s">
        <v>682</v>
      </c>
      <c r="F164" s="2434" t="s">
        <v>681</v>
      </c>
      <c r="N164" t="s">
        <v>23365</v>
      </c>
      <c r="P164" t="s">
        <v>639</v>
      </c>
      <c r="Q164" t="s">
        <v>20368</v>
      </c>
    </row>
    <row r="165" spans="1:17">
      <c r="A165" t="s">
        <v>19375</v>
      </c>
      <c r="C165" t="s">
        <v>23366</v>
      </c>
      <c r="D165" s="2434" t="s">
        <v>3630</v>
      </c>
      <c r="E165" t="s">
        <v>682</v>
      </c>
      <c r="F165" s="2434" t="s">
        <v>681</v>
      </c>
      <c r="N165" t="s">
        <v>23366</v>
      </c>
      <c r="P165" t="s">
        <v>639</v>
      </c>
      <c r="Q165" t="s">
        <v>20369</v>
      </c>
    </row>
    <row r="166" spans="1:17">
      <c r="A166" t="s">
        <v>19834</v>
      </c>
      <c r="C166" t="s">
        <v>23367</v>
      </c>
      <c r="D166" s="2434" t="s">
        <v>3630</v>
      </c>
      <c r="E166" t="s">
        <v>682</v>
      </c>
      <c r="F166" s="2434" t="s">
        <v>681</v>
      </c>
      <c r="N166" t="s">
        <v>23367</v>
      </c>
      <c r="P166" t="s">
        <v>639</v>
      </c>
      <c r="Q166" t="s">
        <v>20370</v>
      </c>
    </row>
    <row r="167" spans="1:17">
      <c r="A167" t="s">
        <v>19413</v>
      </c>
      <c r="C167" t="s">
        <v>23368</v>
      </c>
      <c r="D167" s="2434" t="s">
        <v>3630</v>
      </c>
      <c r="E167" t="s">
        <v>682</v>
      </c>
      <c r="F167" s="2434" t="s">
        <v>681</v>
      </c>
      <c r="N167" t="s">
        <v>23368</v>
      </c>
      <c r="P167" t="s">
        <v>639</v>
      </c>
      <c r="Q167" t="s">
        <v>20371</v>
      </c>
    </row>
    <row r="168" spans="1:17">
      <c r="A168" t="s">
        <v>19338</v>
      </c>
      <c r="C168" t="s">
        <v>23365</v>
      </c>
      <c r="D168" s="2434" t="s">
        <v>3631</v>
      </c>
      <c r="E168" t="s">
        <v>682</v>
      </c>
      <c r="F168" s="2434" t="s">
        <v>681</v>
      </c>
      <c r="N168" t="s">
        <v>23365</v>
      </c>
      <c r="P168" t="s">
        <v>639</v>
      </c>
      <c r="Q168" t="s">
        <v>20378</v>
      </c>
    </row>
    <row r="169" spans="1:17">
      <c r="A169" t="s">
        <v>19376</v>
      </c>
      <c r="C169" t="s">
        <v>23366</v>
      </c>
      <c r="D169" s="2434" t="s">
        <v>3631</v>
      </c>
      <c r="E169" t="s">
        <v>682</v>
      </c>
      <c r="F169" s="2434" t="s">
        <v>681</v>
      </c>
      <c r="N169" t="s">
        <v>23366</v>
      </c>
      <c r="P169" t="s">
        <v>639</v>
      </c>
      <c r="Q169" t="s">
        <v>20379</v>
      </c>
    </row>
    <row r="170" spans="1:17">
      <c r="A170" t="s">
        <v>19835</v>
      </c>
      <c r="C170" t="s">
        <v>23367</v>
      </c>
      <c r="D170" s="2434" t="s">
        <v>3631</v>
      </c>
      <c r="E170" t="s">
        <v>682</v>
      </c>
      <c r="F170" s="2434" t="s">
        <v>681</v>
      </c>
      <c r="N170" t="s">
        <v>23367</v>
      </c>
      <c r="P170" t="s">
        <v>639</v>
      </c>
      <c r="Q170" t="s">
        <v>20380</v>
      </c>
    </row>
    <row r="171" spans="1:17">
      <c r="A171" t="s">
        <v>19414</v>
      </c>
      <c r="C171" t="s">
        <v>23368</v>
      </c>
      <c r="D171" s="2434" t="s">
        <v>3631</v>
      </c>
      <c r="E171" t="s">
        <v>682</v>
      </c>
      <c r="F171" s="2434" t="s">
        <v>681</v>
      </c>
      <c r="N171" t="s">
        <v>23368</v>
      </c>
      <c r="P171" t="s">
        <v>639</v>
      </c>
      <c r="Q171" t="s">
        <v>20381</v>
      </c>
    </row>
    <row r="172" spans="1:17">
      <c r="A172" t="s">
        <v>19339</v>
      </c>
      <c r="C172" t="s">
        <v>23365</v>
      </c>
      <c r="D172" s="2434" t="s">
        <v>3632</v>
      </c>
      <c r="E172" t="s">
        <v>682</v>
      </c>
      <c r="F172" s="2434" t="s">
        <v>681</v>
      </c>
      <c r="N172" t="s">
        <v>23365</v>
      </c>
      <c r="P172" t="s">
        <v>639</v>
      </c>
      <c r="Q172" t="s">
        <v>20388</v>
      </c>
    </row>
    <row r="173" spans="1:17">
      <c r="A173" t="s">
        <v>19377</v>
      </c>
      <c r="C173" t="s">
        <v>23366</v>
      </c>
      <c r="D173" s="2434" t="s">
        <v>3632</v>
      </c>
      <c r="E173" t="s">
        <v>682</v>
      </c>
      <c r="F173" s="2434" t="s">
        <v>681</v>
      </c>
      <c r="N173" t="s">
        <v>23366</v>
      </c>
      <c r="P173" t="s">
        <v>639</v>
      </c>
      <c r="Q173" t="s">
        <v>20389</v>
      </c>
    </row>
    <row r="174" spans="1:17">
      <c r="A174" t="s">
        <v>19836</v>
      </c>
      <c r="C174" t="s">
        <v>23367</v>
      </c>
      <c r="D174" s="2434" t="s">
        <v>3632</v>
      </c>
      <c r="E174" t="s">
        <v>682</v>
      </c>
      <c r="F174" s="2434" t="s">
        <v>681</v>
      </c>
      <c r="N174" t="s">
        <v>23367</v>
      </c>
      <c r="P174" t="s">
        <v>639</v>
      </c>
      <c r="Q174" t="s">
        <v>20390</v>
      </c>
    </row>
    <row r="175" spans="1:17">
      <c r="A175" t="s">
        <v>19415</v>
      </c>
      <c r="C175" t="s">
        <v>23368</v>
      </c>
      <c r="D175" s="2434" t="s">
        <v>3632</v>
      </c>
      <c r="E175" t="s">
        <v>682</v>
      </c>
      <c r="F175" s="2434" t="s">
        <v>681</v>
      </c>
      <c r="N175" t="s">
        <v>23368</v>
      </c>
      <c r="P175" t="s">
        <v>639</v>
      </c>
      <c r="Q175" t="s">
        <v>20391</v>
      </c>
    </row>
    <row r="176" spans="1:17">
      <c r="A176" t="s">
        <v>19340</v>
      </c>
      <c r="C176" t="s">
        <v>23369</v>
      </c>
      <c r="D176" s="2434" t="s">
        <v>3630</v>
      </c>
      <c r="E176" t="s">
        <v>682</v>
      </c>
      <c r="F176" s="2434" t="s">
        <v>681</v>
      </c>
      <c r="N176" t="s">
        <v>23369</v>
      </c>
      <c r="P176" t="s">
        <v>639</v>
      </c>
      <c r="Q176" t="s">
        <v>20401</v>
      </c>
    </row>
    <row r="177" spans="1:17">
      <c r="A177" t="s">
        <v>19378</v>
      </c>
      <c r="C177" t="s">
        <v>23370</v>
      </c>
      <c r="D177" s="2434" t="s">
        <v>3630</v>
      </c>
      <c r="E177" t="s">
        <v>682</v>
      </c>
      <c r="F177" s="2434" t="s">
        <v>681</v>
      </c>
      <c r="N177" t="s">
        <v>23370</v>
      </c>
      <c r="P177" t="s">
        <v>639</v>
      </c>
      <c r="Q177" t="s">
        <v>20402</v>
      </c>
    </row>
    <row r="178" spans="1:17">
      <c r="A178" t="s">
        <v>19837</v>
      </c>
      <c r="C178" t="s">
        <v>23371</v>
      </c>
      <c r="D178" s="2434" t="s">
        <v>3630</v>
      </c>
      <c r="E178" t="s">
        <v>682</v>
      </c>
      <c r="F178" s="2434" t="s">
        <v>681</v>
      </c>
      <c r="N178" t="s">
        <v>23371</v>
      </c>
      <c r="P178" t="s">
        <v>639</v>
      </c>
      <c r="Q178" t="s">
        <v>20403</v>
      </c>
    </row>
    <row r="179" spans="1:17">
      <c r="A179" t="s">
        <v>19416</v>
      </c>
      <c r="C179" t="s">
        <v>23372</v>
      </c>
      <c r="D179" s="2434" t="s">
        <v>3630</v>
      </c>
      <c r="E179" t="s">
        <v>682</v>
      </c>
      <c r="F179" s="2434" t="s">
        <v>681</v>
      </c>
      <c r="N179" t="s">
        <v>23372</v>
      </c>
      <c r="P179" t="s">
        <v>639</v>
      </c>
      <c r="Q179" t="s">
        <v>20404</v>
      </c>
    </row>
    <row r="180" spans="1:17">
      <c r="A180" t="s">
        <v>19341</v>
      </c>
      <c r="C180" t="s">
        <v>23369</v>
      </c>
      <c r="D180" s="2434" t="s">
        <v>3631</v>
      </c>
      <c r="E180" t="s">
        <v>682</v>
      </c>
      <c r="F180" s="2434" t="s">
        <v>681</v>
      </c>
      <c r="N180" t="s">
        <v>23369</v>
      </c>
      <c r="P180" t="s">
        <v>639</v>
      </c>
      <c r="Q180" t="s">
        <v>20411</v>
      </c>
    </row>
    <row r="181" spans="1:17">
      <c r="A181" t="s">
        <v>19379</v>
      </c>
      <c r="C181" t="s">
        <v>23370</v>
      </c>
      <c r="D181" s="2434" t="s">
        <v>3631</v>
      </c>
      <c r="E181" t="s">
        <v>682</v>
      </c>
      <c r="F181" s="2434" t="s">
        <v>681</v>
      </c>
      <c r="N181" t="s">
        <v>23370</v>
      </c>
      <c r="P181" t="s">
        <v>639</v>
      </c>
      <c r="Q181" t="s">
        <v>20412</v>
      </c>
    </row>
    <row r="182" spans="1:17">
      <c r="A182" t="s">
        <v>19838</v>
      </c>
      <c r="C182" t="s">
        <v>23371</v>
      </c>
      <c r="D182" s="2434" t="s">
        <v>3631</v>
      </c>
      <c r="E182" t="s">
        <v>682</v>
      </c>
      <c r="F182" s="2434" t="s">
        <v>681</v>
      </c>
      <c r="N182" t="s">
        <v>23371</v>
      </c>
      <c r="P182" t="s">
        <v>639</v>
      </c>
      <c r="Q182" t="s">
        <v>20413</v>
      </c>
    </row>
    <row r="183" spans="1:17">
      <c r="A183" t="s">
        <v>19417</v>
      </c>
      <c r="C183" t="s">
        <v>23372</v>
      </c>
      <c r="D183" s="2434" t="s">
        <v>3631</v>
      </c>
      <c r="E183" t="s">
        <v>682</v>
      </c>
      <c r="F183" s="2434" t="s">
        <v>681</v>
      </c>
      <c r="N183" t="s">
        <v>23372</v>
      </c>
      <c r="P183" t="s">
        <v>639</v>
      </c>
      <c r="Q183" t="s">
        <v>20414</v>
      </c>
    </row>
    <row r="184" spans="1:17">
      <c r="A184" t="s">
        <v>19342</v>
      </c>
      <c r="C184" t="s">
        <v>23369</v>
      </c>
      <c r="D184" s="2434" t="s">
        <v>3632</v>
      </c>
      <c r="E184" t="s">
        <v>682</v>
      </c>
      <c r="F184" s="2434" t="s">
        <v>681</v>
      </c>
      <c r="N184" t="s">
        <v>23369</v>
      </c>
      <c r="P184" t="s">
        <v>639</v>
      </c>
      <c r="Q184" t="s">
        <v>20421</v>
      </c>
    </row>
    <row r="185" spans="1:17">
      <c r="A185" t="s">
        <v>19380</v>
      </c>
      <c r="C185" t="s">
        <v>23370</v>
      </c>
      <c r="D185" s="2434" t="s">
        <v>3632</v>
      </c>
      <c r="E185" t="s">
        <v>682</v>
      </c>
      <c r="F185" s="2434" t="s">
        <v>681</v>
      </c>
      <c r="N185" t="s">
        <v>23370</v>
      </c>
      <c r="P185" t="s">
        <v>639</v>
      </c>
      <c r="Q185" t="s">
        <v>20422</v>
      </c>
    </row>
    <row r="186" spans="1:17">
      <c r="A186" t="s">
        <v>19839</v>
      </c>
      <c r="C186" t="s">
        <v>23371</v>
      </c>
      <c r="D186" s="2434" t="s">
        <v>3632</v>
      </c>
      <c r="E186" t="s">
        <v>682</v>
      </c>
      <c r="F186" s="2434" t="s">
        <v>681</v>
      </c>
      <c r="N186" t="s">
        <v>23371</v>
      </c>
      <c r="P186" t="s">
        <v>639</v>
      </c>
      <c r="Q186" t="s">
        <v>20423</v>
      </c>
    </row>
    <row r="187" spans="1:17">
      <c r="A187" t="s">
        <v>19418</v>
      </c>
      <c r="C187" t="s">
        <v>23372</v>
      </c>
      <c r="D187" s="2434" t="s">
        <v>3632</v>
      </c>
      <c r="E187" t="s">
        <v>682</v>
      </c>
      <c r="F187" s="2434" t="s">
        <v>681</v>
      </c>
      <c r="N187" t="s">
        <v>23372</v>
      </c>
      <c r="P187" t="s">
        <v>639</v>
      </c>
      <c r="Q187" t="s">
        <v>20424</v>
      </c>
    </row>
    <row r="188" spans="1:17">
      <c r="A188" t="s">
        <v>19343</v>
      </c>
      <c r="C188" t="s">
        <v>23373</v>
      </c>
      <c r="D188" s="2434" t="s">
        <v>3630</v>
      </c>
      <c r="E188" t="s">
        <v>682</v>
      </c>
      <c r="F188" s="2434" t="s">
        <v>681</v>
      </c>
      <c r="N188" t="s">
        <v>23373</v>
      </c>
      <c r="P188" t="s">
        <v>639</v>
      </c>
      <c r="Q188" t="s">
        <v>20434</v>
      </c>
    </row>
    <row r="189" spans="1:17">
      <c r="A189" t="s">
        <v>19381</v>
      </c>
      <c r="C189" t="s">
        <v>23374</v>
      </c>
      <c r="D189" s="2434" t="s">
        <v>3630</v>
      </c>
      <c r="E189" t="s">
        <v>682</v>
      </c>
      <c r="F189" s="2434" t="s">
        <v>681</v>
      </c>
      <c r="N189" t="s">
        <v>23374</v>
      </c>
      <c r="P189" t="s">
        <v>639</v>
      </c>
      <c r="Q189" t="s">
        <v>20435</v>
      </c>
    </row>
    <row r="190" spans="1:17">
      <c r="A190" t="s">
        <v>19840</v>
      </c>
      <c r="C190" t="s">
        <v>23375</v>
      </c>
      <c r="D190" s="2434" t="s">
        <v>3630</v>
      </c>
      <c r="E190" t="s">
        <v>682</v>
      </c>
      <c r="F190" s="2434" t="s">
        <v>681</v>
      </c>
      <c r="N190" t="s">
        <v>23375</v>
      </c>
      <c r="P190" t="s">
        <v>639</v>
      </c>
      <c r="Q190" t="s">
        <v>20436</v>
      </c>
    </row>
    <row r="191" spans="1:17">
      <c r="A191" t="s">
        <v>19419</v>
      </c>
      <c r="C191" t="s">
        <v>23376</v>
      </c>
      <c r="D191" s="2434" t="s">
        <v>3630</v>
      </c>
      <c r="E191" t="s">
        <v>682</v>
      </c>
      <c r="F191" s="2434" t="s">
        <v>681</v>
      </c>
      <c r="N191" t="s">
        <v>23376</v>
      </c>
      <c r="P191" t="s">
        <v>639</v>
      </c>
      <c r="Q191" t="s">
        <v>20437</v>
      </c>
    </row>
    <row r="192" spans="1:17">
      <c r="A192" t="s">
        <v>19344</v>
      </c>
      <c r="C192" t="s">
        <v>23373</v>
      </c>
      <c r="D192" s="2434" t="s">
        <v>3631</v>
      </c>
      <c r="E192" t="s">
        <v>682</v>
      </c>
      <c r="F192" s="2434" t="s">
        <v>681</v>
      </c>
      <c r="N192" t="s">
        <v>23373</v>
      </c>
      <c r="P192" t="s">
        <v>639</v>
      </c>
      <c r="Q192" t="s">
        <v>20444</v>
      </c>
    </row>
    <row r="193" spans="1:17">
      <c r="A193" t="s">
        <v>19382</v>
      </c>
      <c r="C193" t="s">
        <v>23374</v>
      </c>
      <c r="D193" s="2434" t="s">
        <v>3631</v>
      </c>
      <c r="E193" t="s">
        <v>682</v>
      </c>
      <c r="F193" s="2434" t="s">
        <v>681</v>
      </c>
      <c r="N193" t="s">
        <v>23374</v>
      </c>
      <c r="P193" t="s">
        <v>639</v>
      </c>
      <c r="Q193" t="s">
        <v>20445</v>
      </c>
    </row>
    <row r="194" spans="1:17">
      <c r="A194" t="s">
        <v>19841</v>
      </c>
      <c r="C194" t="s">
        <v>23375</v>
      </c>
      <c r="D194" s="2434" t="s">
        <v>3631</v>
      </c>
      <c r="E194" t="s">
        <v>682</v>
      </c>
      <c r="F194" s="2434" t="s">
        <v>681</v>
      </c>
      <c r="N194" t="s">
        <v>23375</v>
      </c>
      <c r="P194" t="s">
        <v>639</v>
      </c>
      <c r="Q194" t="s">
        <v>20446</v>
      </c>
    </row>
    <row r="195" spans="1:17">
      <c r="A195" t="s">
        <v>19420</v>
      </c>
      <c r="C195" t="s">
        <v>23376</v>
      </c>
      <c r="D195" s="2434" t="s">
        <v>3631</v>
      </c>
      <c r="E195" t="s">
        <v>682</v>
      </c>
      <c r="F195" s="2434" t="s">
        <v>681</v>
      </c>
      <c r="N195" t="s">
        <v>23376</v>
      </c>
      <c r="P195" t="s">
        <v>639</v>
      </c>
      <c r="Q195" t="s">
        <v>20447</v>
      </c>
    </row>
    <row r="196" spans="1:17">
      <c r="A196" t="s">
        <v>19345</v>
      </c>
      <c r="C196" t="s">
        <v>23373</v>
      </c>
      <c r="D196" s="2434" t="s">
        <v>3632</v>
      </c>
      <c r="E196" t="s">
        <v>682</v>
      </c>
      <c r="F196" s="2434" t="s">
        <v>681</v>
      </c>
      <c r="N196" t="s">
        <v>23373</v>
      </c>
      <c r="P196" t="s">
        <v>639</v>
      </c>
      <c r="Q196" t="s">
        <v>20454</v>
      </c>
    </row>
    <row r="197" spans="1:17">
      <c r="A197" t="s">
        <v>19383</v>
      </c>
      <c r="C197" t="s">
        <v>23374</v>
      </c>
      <c r="D197" s="2434" t="s">
        <v>3632</v>
      </c>
      <c r="E197" t="s">
        <v>682</v>
      </c>
      <c r="F197" s="2434" t="s">
        <v>681</v>
      </c>
      <c r="N197" t="s">
        <v>23374</v>
      </c>
      <c r="P197" t="s">
        <v>639</v>
      </c>
      <c r="Q197" t="s">
        <v>20455</v>
      </c>
    </row>
    <row r="198" spans="1:17">
      <c r="A198" t="s">
        <v>19842</v>
      </c>
      <c r="C198" t="s">
        <v>23375</v>
      </c>
      <c r="D198" s="2434" t="s">
        <v>3632</v>
      </c>
      <c r="E198" t="s">
        <v>682</v>
      </c>
      <c r="F198" s="2434" t="s">
        <v>681</v>
      </c>
      <c r="N198" t="s">
        <v>23375</v>
      </c>
      <c r="P198" t="s">
        <v>639</v>
      </c>
      <c r="Q198" t="s">
        <v>20456</v>
      </c>
    </row>
    <row r="199" spans="1:17">
      <c r="A199" t="s">
        <v>19421</v>
      </c>
      <c r="C199" t="s">
        <v>23376</v>
      </c>
      <c r="D199" s="2434" t="s">
        <v>3632</v>
      </c>
      <c r="E199" t="s">
        <v>682</v>
      </c>
      <c r="F199" s="2434" t="s">
        <v>681</v>
      </c>
      <c r="N199" t="s">
        <v>23376</v>
      </c>
      <c r="P199" t="s">
        <v>639</v>
      </c>
      <c r="Q199" t="s">
        <v>20457</v>
      </c>
    </row>
    <row r="200" spans="1:17">
      <c r="A200" t="s">
        <v>19346</v>
      </c>
      <c r="C200" t="s">
        <v>23377</v>
      </c>
      <c r="D200" s="2434" t="s">
        <v>3630</v>
      </c>
      <c r="E200" t="s">
        <v>682</v>
      </c>
      <c r="F200" s="2434" t="s">
        <v>681</v>
      </c>
      <c r="N200" t="s">
        <v>23377</v>
      </c>
      <c r="P200" t="s">
        <v>639</v>
      </c>
      <c r="Q200" t="s">
        <v>20466</v>
      </c>
    </row>
    <row r="201" spans="1:17">
      <c r="A201" t="s">
        <v>19384</v>
      </c>
      <c r="C201" t="s">
        <v>23378</v>
      </c>
      <c r="D201" s="2434" t="s">
        <v>3630</v>
      </c>
      <c r="E201" t="s">
        <v>682</v>
      </c>
      <c r="F201" s="2434" t="s">
        <v>681</v>
      </c>
      <c r="N201" t="s">
        <v>23378</v>
      </c>
      <c r="P201" t="s">
        <v>639</v>
      </c>
      <c r="Q201" t="s">
        <v>20467</v>
      </c>
    </row>
    <row r="202" spans="1:17">
      <c r="A202" t="s">
        <v>19843</v>
      </c>
      <c r="C202" t="s">
        <v>23379</v>
      </c>
      <c r="D202" s="2434" t="s">
        <v>3630</v>
      </c>
      <c r="E202" t="s">
        <v>682</v>
      </c>
      <c r="F202" s="2434" t="s">
        <v>681</v>
      </c>
      <c r="N202" t="s">
        <v>23379</v>
      </c>
      <c r="P202" t="s">
        <v>639</v>
      </c>
      <c r="Q202" t="s">
        <v>20468</v>
      </c>
    </row>
    <row r="203" spans="1:17">
      <c r="A203" t="s">
        <v>19422</v>
      </c>
      <c r="C203" t="s">
        <v>23380</v>
      </c>
      <c r="D203" s="2434" t="s">
        <v>3630</v>
      </c>
      <c r="E203" t="s">
        <v>682</v>
      </c>
      <c r="F203" s="2434" t="s">
        <v>681</v>
      </c>
      <c r="N203" t="s">
        <v>23380</v>
      </c>
      <c r="P203" t="s">
        <v>639</v>
      </c>
      <c r="Q203" t="s">
        <v>20469</v>
      </c>
    </row>
    <row r="204" spans="1:17">
      <c r="A204" t="s">
        <v>19347</v>
      </c>
      <c r="C204" t="s">
        <v>23377</v>
      </c>
      <c r="D204" s="2434" t="s">
        <v>3631</v>
      </c>
      <c r="E204" t="s">
        <v>682</v>
      </c>
      <c r="F204" s="2434" t="s">
        <v>681</v>
      </c>
      <c r="N204" t="s">
        <v>23377</v>
      </c>
      <c r="P204" t="s">
        <v>639</v>
      </c>
      <c r="Q204" t="s">
        <v>20475</v>
      </c>
    </row>
    <row r="205" spans="1:17">
      <c r="A205" t="s">
        <v>19385</v>
      </c>
      <c r="C205" t="s">
        <v>23378</v>
      </c>
      <c r="D205" s="2434" t="s">
        <v>3631</v>
      </c>
      <c r="E205" t="s">
        <v>682</v>
      </c>
      <c r="F205" s="2434" t="s">
        <v>681</v>
      </c>
      <c r="N205" t="s">
        <v>23378</v>
      </c>
      <c r="P205" t="s">
        <v>639</v>
      </c>
      <c r="Q205" t="s">
        <v>20476</v>
      </c>
    </row>
    <row r="206" spans="1:17">
      <c r="A206" t="s">
        <v>19844</v>
      </c>
      <c r="C206" t="s">
        <v>23379</v>
      </c>
      <c r="D206" s="2434" t="s">
        <v>3631</v>
      </c>
      <c r="E206" t="s">
        <v>682</v>
      </c>
      <c r="F206" s="2434" t="s">
        <v>681</v>
      </c>
      <c r="N206" t="s">
        <v>23379</v>
      </c>
      <c r="P206" t="s">
        <v>639</v>
      </c>
      <c r="Q206" t="s">
        <v>20477</v>
      </c>
    </row>
    <row r="207" spans="1:17">
      <c r="A207" t="s">
        <v>19423</v>
      </c>
      <c r="C207" t="s">
        <v>23380</v>
      </c>
      <c r="D207" s="2434" t="s">
        <v>3631</v>
      </c>
      <c r="E207" t="s">
        <v>682</v>
      </c>
      <c r="F207" s="2434" t="s">
        <v>681</v>
      </c>
      <c r="N207" t="s">
        <v>23380</v>
      </c>
      <c r="P207" t="s">
        <v>639</v>
      </c>
      <c r="Q207" t="s">
        <v>20478</v>
      </c>
    </row>
    <row r="208" spans="1:17">
      <c r="A208" t="s">
        <v>19348</v>
      </c>
      <c r="C208" t="s">
        <v>23377</v>
      </c>
      <c r="D208" s="2434" t="s">
        <v>3632</v>
      </c>
      <c r="E208" t="s">
        <v>682</v>
      </c>
      <c r="F208" s="2434" t="s">
        <v>681</v>
      </c>
      <c r="N208" t="s">
        <v>23377</v>
      </c>
      <c r="P208" t="s">
        <v>639</v>
      </c>
      <c r="Q208" t="s">
        <v>20484</v>
      </c>
    </row>
    <row r="209" spans="1:17">
      <c r="A209" t="s">
        <v>19386</v>
      </c>
      <c r="C209" t="s">
        <v>23378</v>
      </c>
      <c r="D209" s="2434" t="s">
        <v>3632</v>
      </c>
      <c r="E209" t="s">
        <v>682</v>
      </c>
      <c r="F209" s="2434" t="s">
        <v>681</v>
      </c>
      <c r="N209" t="s">
        <v>23378</v>
      </c>
      <c r="P209" t="s">
        <v>639</v>
      </c>
      <c r="Q209" t="s">
        <v>20485</v>
      </c>
    </row>
    <row r="210" spans="1:17">
      <c r="A210" t="s">
        <v>19845</v>
      </c>
      <c r="C210" t="s">
        <v>23379</v>
      </c>
      <c r="D210" s="2434" t="s">
        <v>3632</v>
      </c>
      <c r="E210" t="s">
        <v>682</v>
      </c>
      <c r="F210" s="2434" t="s">
        <v>681</v>
      </c>
      <c r="N210" t="s">
        <v>23379</v>
      </c>
      <c r="P210" t="s">
        <v>639</v>
      </c>
      <c r="Q210" t="s">
        <v>20486</v>
      </c>
    </row>
    <row r="211" spans="1:17">
      <c r="A211" t="s">
        <v>19424</v>
      </c>
      <c r="C211" t="s">
        <v>23380</v>
      </c>
      <c r="D211" s="2434" t="s">
        <v>3632</v>
      </c>
      <c r="E211" t="s">
        <v>682</v>
      </c>
      <c r="F211" s="2434" t="s">
        <v>681</v>
      </c>
      <c r="N211" t="s">
        <v>23380</v>
      </c>
      <c r="P211" t="s">
        <v>639</v>
      </c>
      <c r="Q211" t="s">
        <v>20487</v>
      </c>
    </row>
    <row r="212" spans="1:17">
      <c r="A212" t="s">
        <v>19349</v>
      </c>
      <c r="C212" t="s">
        <v>23381</v>
      </c>
      <c r="D212" s="2434" t="s">
        <v>3630</v>
      </c>
      <c r="E212" t="s">
        <v>682</v>
      </c>
      <c r="F212" s="2434" t="s">
        <v>681</v>
      </c>
      <c r="N212" t="s">
        <v>23381</v>
      </c>
      <c r="P212" t="s">
        <v>639</v>
      </c>
      <c r="Q212" t="s">
        <v>20497</v>
      </c>
    </row>
    <row r="213" spans="1:17">
      <c r="A213" t="s">
        <v>19387</v>
      </c>
      <c r="C213" t="s">
        <v>23382</v>
      </c>
      <c r="D213" s="2434" t="s">
        <v>3630</v>
      </c>
      <c r="E213" t="s">
        <v>682</v>
      </c>
      <c r="F213" s="2434" t="s">
        <v>681</v>
      </c>
      <c r="N213" t="s">
        <v>23382</v>
      </c>
      <c r="P213" t="s">
        <v>639</v>
      </c>
      <c r="Q213" t="s">
        <v>20498</v>
      </c>
    </row>
    <row r="214" spans="1:17">
      <c r="A214" t="s">
        <v>19846</v>
      </c>
      <c r="C214" t="s">
        <v>23383</v>
      </c>
      <c r="D214" s="2434" t="s">
        <v>3630</v>
      </c>
      <c r="E214" t="s">
        <v>682</v>
      </c>
      <c r="F214" s="2434" t="s">
        <v>681</v>
      </c>
      <c r="N214" t="s">
        <v>23383</v>
      </c>
      <c r="P214" t="s">
        <v>639</v>
      </c>
      <c r="Q214" t="s">
        <v>20499</v>
      </c>
    </row>
    <row r="215" spans="1:17">
      <c r="A215" t="s">
        <v>19425</v>
      </c>
      <c r="C215" t="s">
        <v>23384</v>
      </c>
      <c r="D215" s="2434" t="s">
        <v>3630</v>
      </c>
      <c r="E215" t="s">
        <v>682</v>
      </c>
      <c r="F215" s="2434" t="s">
        <v>681</v>
      </c>
      <c r="N215" t="s">
        <v>23384</v>
      </c>
      <c r="P215" t="s">
        <v>639</v>
      </c>
      <c r="Q215" t="s">
        <v>20500</v>
      </c>
    </row>
    <row r="216" spans="1:17">
      <c r="A216" t="s">
        <v>19350</v>
      </c>
      <c r="C216" t="s">
        <v>23381</v>
      </c>
      <c r="D216" s="2434" t="s">
        <v>3631</v>
      </c>
      <c r="E216" t="s">
        <v>682</v>
      </c>
      <c r="F216" s="2434" t="s">
        <v>681</v>
      </c>
      <c r="N216" t="s">
        <v>23381</v>
      </c>
      <c r="P216" t="s">
        <v>639</v>
      </c>
      <c r="Q216" t="s">
        <v>20513</v>
      </c>
    </row>
    <row r="217" spans="1:17">
      <c r="A217" t="s">
        <v>19388</v>
      </c>
      <c r="C217" t="s">
        <v>23382</v>
      </c>
      <c r="D217" s="2434" t="s">
        <v>3631</v>
      </c>
      <c r="E217" t="s">
        <v>682</v>
      </c>
      <c r="F217" s="2434" t="s">
        <v>681</v>
      </c>
      <c r="N217" t="s">
        <v>23382</v>
      </c>
      <c r="P217" t="s">
        <v>639</v>
      </c>
      <c r="Q217" t="s">
        <v>20514</v>
      </c>
    </row>
    <row r="218" spans="1:17">
      <c r="A218" t="s">
        <v>19847</v>
      </c>
      <c r="C218" t="s">
        <v>23383</v>
      </c>
      <c r="D218" s="2434" t="s">
        <v>3631</v>
      </c>
      <c r="E218" t="s">
        <v>682</v>
      </c>
      <c r="F218" s="2434" t="s">
        <v>681</v>
      </c>
      <c r="N218" t="s">
        <v>23383</v>
      </c>
      <c r="P218" t="s">
        <v>639</v>
      </c>
      <c r="Q218" t="s">
        <v>20515</v>
      </c>
    </row>
    <row r="219" spans="1:17">
      <c r="A219" t="s">
        <v>19426</v>
      </c>
      <c r="C219" t="s">
        <v>23384</v>
      </c>
      <c r="D219" s="2434" t="s">
        <v>3631</v>
      </c>
      <c r="E219" t="s">
        <v>682</v>
      </c>
      <c r="F219" s="2434" t="s">
        <v>681</v>
      </c>
      <c r="N219" t="s">
        <v>23384</v>
      </c>
      <c r="P219" t="s">
        <v>639</v>
      </c>
      <c r="Q219" t="s">
        <v>20516</v>
      </c>
    </row>
    <row r="220" spans="1:17">
      <c r="A220" t="s">
        <v>19351</v>
      </c>
      <c r="C220" t="s">
        <v>23381</v>
      </c>
      <c r="D220" s="2434" t="s">
        <v>3632</v>
      </c>
      <c r="E220" t="s">
        <v>682</v>
      </c>
      <c r="F220" s="2434" t="s">
        <v>681</v>
      </c>
      <c r="N220" t="s">
        <v>23381</v>
      </c>
      <c r="P220" t="s">
        <v>639</v>
      </c>
      <c r="Q220" t="s">
        <v>20529</v>
      </c>
    </row>
    <row r="221" spans="1:17">
      <c r="A221" t="s">
        <v>19389</v>
      </c>
      <c r="C221" t="s">
        <v>23382</v>
      </c>
      <c r="D221" s="2434" t="s">
        <v>3632</v>
      </c>
      <c r="E221" t="s">
        <v>682</v>
      </c>
      <c r="F221" s="2434" t="s">
        <v>681</v>
      </c>
      <c r="N221" t="s">
        <v>23382</v>
      </c>
      <c r="P221" t="s">
        <v>639</v>
      </c>
      <c r="Q221" t="s">
        <v>20530</v>
      </c>
    </row>
    <row r="222" spans="1:17">
      <c r="A222" t="s">
        <v>19848</v>
      </c>
      <c r="C222" t="s">
        <v>23383</v>
      </c>
      <c r="D222" s="2434" t="s">
        <v>3632</v>
      </c>
      <c r="E222" t="s">
        <v>682</v>
      </c>
      <c r="F222" s="2434" t="s">
        <v>681</v>
      </c>
      <c r="N222" t="s">
        <v>23383</v>
      </c>
      <c r="P222" t="s">
        <v>639</v>
      </c>
      <c r="Q222" t="s">
        <v>20531</v>
      </c>
    </row>
    <row r="223" spans="1:17">
      <c r="A223" t="s">
        <v>19427</v>
      </c>
      <c r="C223" t="s">
        <v>23384</v>
      </c>
      <c r="D223" s="2434" t="s">
        <v>3632</v>
      </c>
      <c r="E223" t="s">
        <v>682</v>
      </c>
      <c r="F223" s="2434" t="s">
        <v>681</v>
      </c>
      <c r="N223" t="s">
        <v>23384</v>
      </c>
      <c r="P223" t="s">
        <v>639</v>
      </c>
      <c r="Q223" t="s">
        <v>20532</v>
      </c>
    </row>
    <row r="224" spans="1:17">
      <c r="A224" t="s">
        <v>19352</v>
      </c>
      <c r="C224" t="s">
        <v>23385</v>
      </c>
      <c r="D224" s="2434" t="s">
        <v>3632</v>
      </c>
      <c r="E224" t="s">
        <v>682</v>
      </c>
      <c r="F224" s="2434" t="s">
        <v>681</v>
      </c>
      <c r="N224" t="s">
        <v>23385</v>
      </c>
      <c r="P224" t="s">
        <v>639</v>
      </c>
      <c r="Q224" t="s">
        <v>20548</v>
      </c>
    </row>
    <row r="225" spans="1:17">
      <c r="A225" t="s">
        <v>19390</v>
      </c>
      <c r="C225" t="s">
        <v>23386</v>
      </c>
      <c r="D225" s="2434" t="s">
        <v>3632</v>
      </c>
      <c r="E225" t="s">
        <v>682</v>
      </c>
      <c r="F225" s="2434" t="s">
        <v>681</v>
      </c>
      <c r="N225" t="s">
        <v>23386</v>
      </c>
      <c r="P225" t="s">
        <v>639</v>
      </c>
      <c r="Q225" t="s">
        <v>20549</v>
      </c>
    </row>
    <row r="226" spans="1:17">
      <c r="A226" t="s">
        <v>19849</v>
      </c>
      <c r="C226" t="s">
        <v>23387</v>
      </c>
      <c r="D226" s="2434" t="s">
        <v>3632</v>
      </c>
      <c r="E226" t="s">
        <v>682</v>
      </c>
      <c r="F226" s="2434" t="s">
        <v>681</v>
      </c>
      <c r="N226" t="s">
        <v>23387</v>
      </c>
      <c r="P226" t="s">
        <v>639</v>
      </c>
      <c r="Q226" t="s">
        <v>20550</v>
      </c>
    </row>
    <row r="227" spans="1:17">
      <c r="A227" t="s">
        <v>19428</v>
      </c>
      <c r="C227" t="s">
        <v>23388</v>
      </c>
      <c r="D227" s="2434" t="s">
        <v>3632</v>
      </c>
      <c r="E227" t="s">
        <v>682</v>
      </c>
      <c r="F227" s="2434" t="s">
        <v>681</v>
      </c>
      <c r="N227" t="s">
        <v>23388</v>
      </c>
      <c r="P227" t="s">
        <v>639</v>
      </c>
      <c r="Q227" t="s">
        <v>20551</v>
      </c>
    </row>
    <row r="228" spans="1:17">
      <c r="A228" t="s">
        <v>19353</v>
      </c>
      <c r="C228" t="s">
        <v>23389</v>
      </c>
      <c r="D228" s="2434" t="s">
        <v>3630</v>
      </c>
      <c r="E228" t="s">
        <v>682</v>
      </c>
      <c r="F228" s="2434" t="s">
        <v>681</v>
      </c>
      <c r="N228" t="s">
        <v>23389</v>
      </c>
      <c r="P228" t="s">
        <v>639</v>
      </c>
      <c r="Q228" t="s">
        <v>20560</v>
      </c>
    </row>
    <row r="229" spans="1:17">
      <c r="A229" t="s">
        <v>19391</v>
      </c>
      <c r="C229" t="s">
        <v>23390</v>
      </c>
      <c r="D229" s="2434" t="s">
        <v>3630</v>
      </c>
      <c r="E229" t="s">
        <v>682</v>
      </c>
      <c r="F229" s="2434" t="s">
        <v>681</v>
      </c>
      <c r="N229" t="s">
        <v>23390</v>
      </c>
      <c r="P229" t="s">
        <v>639</v>
      </c>
      <c r="Q229" t="s">
        <v>20561</v>
      </c>
    </row>
    <row r="230" spans="1:17">
      <c r="A230" t="s">
        <v>19850</v>
      </c>
      <c r="C230" t="s">
        <v>23391</v>
      </c>
      <c r="D230" s="2434" t="s">
        <v>3630</v>
      </c>
      <c r="E230" t="s">
        <v>682</v>
      </c>
      <c r="F230" s="2434" t="s">
        <v>681</v>
      </c>
      <c r="N230" t="s">
        <v>23391</v>
      </c>
      <c r="P230" t="s">
        <v>639</v>
      </c>
      <c r="Q230" t="s">
        <v>20562</v>
      </c>
    </row>
    <row r="231" spans="1:17">
      <c r="A231" t="s">
        <v>19429</v>
      </c>
      <c r="C231" t="s">
        <v>23392</v>
      </c>
      <c r="D231" s="2434" t="s">
        <v>3630</v>
      </c>
      <c r="E231" t="s">
        <v>682</v>
      </c>
      <c r="F231" s="2434" t="s">
        <v>681</v>
      </c>
      <c r="N231" t="s">
        <v>23392</v>
      </c>
      <c r="P231" t="s">
        <v>639</v>
      </c>
      <c r="Q231" t="s">
        <v>20563</v>
      </c>
    </row>
    <row r="232" spans="1:17">
      <c r="A232" t="s">
        <v>19354</v>
      </c>
      <c r="C232" t="s">
        <v>23389</v>
      </c>
      <c r="D232" s="2434" t="s">
        <v>3631</v>
      </c>
      <c r="E232" t="s">
        <v>682</v>
      </c>
      <c r="F232" s="2434" t="s">
        <v>681</v>
      </c>
      <c r="N232" t="s">
        <v>23389</v>
      </c>
      <c r="P232" t="s">
        <v>639</v>
      </c>
      <c r="Q232" t="s">
        <v>20575</v>
      </c>
    </row>
    <row r="233" spans="1:17">
      <c r="A233" t="s">
        <v>19392</v>
      </c>
      <c r="C233" t="s">
        <v>23390</v>
      </c>
      <c r="D233" s="2434" t="s">
        <v>3631</v>
      </c>
      <c r="E233" t="s">
        <v>682</v>
      </c>
      <c r="F233" s="2434" t="s">
        <v>681</v>
      </c>
      <c r="N233" t="s">
        <v>23390</v>
      </c>
      <c r="P233" t="s">
        <v>639</v>
      </c>
      <c r="Q233" t="s">
        <v>20576</v>
      </c>
    </row>
    <row r="234" spans="1:17">
      <c r="A234" t="s">
        <v>19851</v>
      </c>
      <c r="C234" t="s">
        <v>23391</v>
      </c>
      <c r="D234" s="2434" t="s">
        <v>3631</v>
      </c>
      <c r="E234" t="s">
        <v>682</v>
      </c>
      <c r="F234" s="2434" t="s">
        <v>681</v>
      </c>
      <c r="N234" t="s">
        <v>23391</v>
      </c>
      <c r="P234" t="s">
        <v>639</v>
      </c>
      <c r="Q234" t="s">
        <v>20577</v>
      </c>
    </row>
    <row r="235" spans="1:17">
      <c r="A235" t="s">
        <v>19430</v>
      </c>
      <c r="C235" t="s">
        <v>23392</v>
      </c>
      <c r="D235" s="2434" t="s">
        <v>3631</v>
      </c>
      <c r="E235" t="s">
        <v>682</v>
      </c>
      <c r="F235" s="2434" t="s">
        <v>681</v>
      </c>
      <c r="N235" t="s">
        <v>23392</v>
      </c>
      <c r="P235" t="s">
        <v>639</v>
      </c>
      <c r="Q235" t="s">
        <v>20578</v>
      </c>
    </row>
    <row r="236" spans="1:17">
      <c r="A236" t="s">
        <v>19355</v>
      </c>
      <c r="C236" t="s">
        <v>23389</v>
      </c>
      <c r="D236" s="2434" t="s">
        <v>3632</v>
      </c>
      <c r="E236" t="s">
        <v>682</v>
      </c>
      <c r="F236" s="2434" t="s">
        <v>681</v>
      </c>
      <c r="N236" t="s">
        <v>23389</v>
      </c>
      <c r="P236" t="s">
        <v>639</v>
      </c>
      <c r="Q236" t="s">
        <v>20591</v>
      </c>
    </row>
    <row r="237" spans="1:17">
      <c r="A237" t="s">
        <v>19393</v>
      </c>
      <c r="C237" t="s">
        <v>23390</v>
      </c>
      <c r="D237" s="2434" t="s">
        <v>3632</v>
      </c>
      <c r="E237" t="s">
        <v>682</v>
      </c>
      <c r="F237" s="2434" t="s">
        <v>681</v>
      </c>
      <c r="N237" t="s">
        <v>23390</v>
      </c>
      <c r="P237" t="s">
        <v>639</v>
      </c>
      <c r="Q237" t="s">
        <v>20592</v>
      </c>
    </row>
    <row r="238" spans="1:17">
      <c r="A238" t="s">
        <v>19852</v>
      </c>
      <c r="C238" t="s">
        <v>23391</v>
      </c>
      <c r="D238" s="2434" t="s">
        <v>3632</v>
      </c>
      <c r="E238" t="s">
        <v>682</v>
      </c>
      <c r="F238" s="2434" t="s">
        <v>681</v>
      </c>
      <c r="N238" t="s">
        <v>23391</v>
      </c>
      <c r="P238" t="s">
        <v>639</v>
      </c>
      <c r="Q238" t="s">
        <v>20593</v>
      </c>
    </row>
    <row r="239" spans="1:17">
      <c r="A239" t="s">
        <v>19431</v>
      </c>
      <c r="C239" t="s">
        <v>23392</v>
      </c>
      <c r="D239" s="2434" t="s">
        <v>3632</v>
      </c>
      <c r="E239" t="s">
        <v>682</v>
      </c>
      <c r="F239" s="2434" t="s">
        <v>681</v>
      </c>
      <c r="N239" t="s">
        <v>23392</v>
      </c>
      <c r="P239" t="s">
        <v>639</v>
      </c>
      <c r="Q239" t="s">
        <v>20594</v>
      </c>
    </row>
    <row r="240" spans="1:17">
      <c r="A240" t="s">
        <v>19356</v>
      </c>
      <c r="C240" t="s">
        <v>23393</v>
      </c>
      <c r="D240" s="2434" t="s">
        <v>3630</v>
      </c>
      <c r="E240" t="s">
        <v>682</v>
      </c>
      <c r="F240" s="2434" t="s">
        <v>681</v>
      </c>
      <c r="N240" t="s">
        <v>23393</v>
      </c>
      <c r="P240" t="s">
        <v>639</v>
      </c>
      <c r="Q240" t="s">
        <v>20610</v>
      </c>
    </row>
    <row r="241" spans="1:17">
      <c r="A241" t="s">
        <v>19394</v>
      </c>
      <c r="C241" t="s">
        <v>23394</v>
      </c>
      <c r="D241" s="2434" t="s">
        <v>3630</v>
      </c>
      <c r="E241" t="s">
        <v>682</v>
      </c>
      <c r="F241" s="2434" t="s">
        <v>681</v>
      </c>
      <c r="N241" t="s">
        <v>23394</v>
      </c>
      <c r="P241" t="s">
        <v>639</v>
      </c>
      <c r="Q241" t="s">
        <v>20611</v>
      </c>
    </row>
    <row r="242" spans="1:17">
      <c r="A242" t="s">
        <v>19853</v>
      </c>
      <c r="C242" t="s">
        <v>23395</v>
      </c>
      <c r="D242" s="2434" t="s">
        <v>3630</v>
      </c>
      <c r="E242" t="s">
        <v>682</v>
      </c>
      <c r="F242" s="2434" t="s">
        <v>681</v>
      </c>
      <c r="N242" t="s">
        <v>23395</v>
      </c>
      <c r="P242" t="s">
        <v>639</v>
      </c>
      <c r="Q242" t="s">
        <v>20612</v>
      </c>
    </row>
    <row r="243" spans="1:17">
      <c r="A243" t="s">
        <v>19432</v>
      </c>
      <c r="C243" t="s">
        <v>23396</v>
      </c>
      <c r="D243" s="2434" t="s">
        <v>3630</v>
      </c>
      <c r="E243" t="s">
        <v>682</v>
      </c>
      <c r="F243" s="2434" t="s">
        <v>681</v>
      </c>
      <c r="N243" t="s">
        <v>23396</v>
      </c>
      <c r="P243" t="s">
        <v>639</v>
      </c>
      <c r="Q243" t="s">
        <v>20613</v>
      </c>
    </row>
    <row r="244" spans="1:17">
      <c r="A244" t="s">
        <v>19357</v>
      </c>
      <c r="C244" t="s">
        <v>23393</v>
      </c>
      <c r="D244" s="2434" t="s">
        <v>3631</v>
      </c>
      <c r="E244" t="s">
        <v>682</v>
      </c>
      <c r="F244" s="2434" t="s">
        <v>681</v>
      </c>
      <c r="N244" t="s">
        <v>23393</v>
      </c>
      <c r="P244" t="s">
        <v>639</v>
      </c>
      <c r="Q244" t="s">
        <v>20620</v>
      </c>
    </row>
    <row r="245" spans="1:17">
      <c r="A245" t="s">
        <v>19395</v>
      </c>
      <c r="C245" t="s">
        <v>23394</v>
      </c>
      <c r="D245" s="2434" t="s">
        <v>3631</v>
      </c>
      <c r="E245" t="s">
        <v>682</v>
      </c>
      <c r="F245" s="2434" t="s">
        <v>681</v>
      </c>
      <c r="N245" t="s">
        <v>23394</v>
      </c>
      <c r="P245" t="s">
        <v>639</v>
      </c>
      <c r="Q245" t="s">
        <v>20621</v>
      </c>
    </row>
    <row r="246" spans="1:17">
      <c r="A246" t="s">
        <v>19854</v>
      </c>
      <c r="C246" t="s">
        <v>23395</v>
      </c>
      <c r="D246" s="2434" t="s">
        <v>3631</v>
      </c>
      <c r="E246" t="s">
        <v>682</v>
      </c>
      <c r="F246" s="2434" t="s">
        <v>681</v>
      </c>
      <c r="N246" t="s">
        <v>23395</v>
      </c>
      <c r="P246" t="s">
        <v>639</v>
      </c>
      <c r="Q246" t="s">
        <v>20622</v>
      </c>
    </row>
    <row r="247" spans="1:17">
      <c r="A247" t="s">
        <v>19433</v>
      </c>
      <c r="C247" t="s">
        <v>23396</v>
      </c>
      <c r="D247" s="2434" t="s">
        <v>3631</v>
      </c>
      <c r="E247" t="s">
        <v>682</v>
      </c>
      <c r="F247" s="2434" t="s">
        <v>681</v>
      </c>
      <c r="N247" t="s">
        <v>23396</v>
      </c>
      <c r="P247" t="s">
        <v>639</v>
      </c>
      <c r="Q247" t="s">
        <v>20623</v>
      </c>
    </row>
    <row r="248" spans="1:17">
      <c r="A248" t="s">
        <v>19358</v>
      </c>
      <c r="C248" t="s">
        <v>23393</v>
      </c>
      <c r="D248" s="2434" t="s">
        <v>3632</v>
      </c>
      <c r="E248" t="s">
        <v>682</v>
      </c>
      <c r="F248" s="2434" t="s">
        <v>681</v>
      </c>
      <c r="N248" t="s">
        <v>23393</v>
      </c>
      <c r="P248" t="s">
        <v>639</v>
      </c>
      <c r="Q248" t="s">
        <v>20630</v>
      </c>
    </row>
    <row r="249" spans="1:17">
      <c r="A249" t="s">
        <v>19396</v>
      </c>
      <c r="C249" t="s">
        <v>23394</v>
      </c>
      <c r="D249" s="2434" t="s">
        <v>3632</v>
      </c>
      <c r="E249" t="s">
        <v>682</v>
      </c>
      <c r="F249" s="2434" t="s">
        <v>681</v>
      </c>
      <c r="N249" t="s">
        <v>23394</v>
      </c>
      <c r="P249" t="s">
        <v>639</v>
      </c>
      <c r="Q249" t="s">
        <v>20631</v>
      </c>
    </row>
    <row r="250" spans="1:17">
      <c r="A250" t="s">
        <v>19855</v>
      </c>
      <c r="C250" t="s">
        <v>23395</v>
      </c>
      <c r="D250" s="2434" t="s">
        <v>3632</v>
      </c>
      <c r="E250" t="s">
        <v>682</v>
      </c>
      <c r="F250" s="2434" t="s">
        <v>681</v>
      </c>
      <c r="N250" t="s">
        <v>23395</v>
      </c>
      <c r="P250" t="s">
        <v>639</v>
      </c>
      <c r="Q250" t="s">
        <v>20632</v>
      </c>
    </row>
    <row r="251" spans="1:17">
      <c r="A251" t="s">
        <v>19434</v>
      </c>
      <c r="C251" t="s">
        <v>23396</v>
      </c>
      <c r="D251" s="2434" t="s">
        <v>3632</v>
      </c>
      <c r="E251" t="s">
        <v>682</v>
      </c>
      <c r="F251" s="2434" t="s">
        <v>681</v>
      </c>
      <c r="N251" t="s">
        <v>23396</v>
      </c>
      <c r="P251" t="s">
        <v>639</v>
      </c>
      <c r="Q251" t="s">
        <v>20633</v>
      </c>
    </row>
    <row r="252" spans="1:17">
      <c r="A252" t="s">
        <v>19359</v>
      </c>
      <c r="C252" t="s">
        <v>23397</v>
      </c>
      <c r="D252" s="2434" t="s">
        <v>3630</v>
      </c>
      <c r="E252" t="s">
        <v>682</v>
      </c>
      <c r="F252" s="2434" t="s">
        <v>681</v>
      </c>
      <c r="N252" t="s">
        <v>23397</v>
      </c>
      <c r="P252" t="s">
        <v>639</v>
      </c>
      <c r="Q252" t="s">
        <v>20643</v>
      </c>
    </row>
    <row r="253" spans="1:17">
      <c r="A253" t="s">
        <v>19397</v>
      </c>
      <c r="C253" t="s">
        <v>23398</v>
      </c>
      <c r="D253" s="2434" t="s">
        <v>3630</v>
      </c>
      <c r="E253" t="s">
        <v>682</v>
      </c>
      <c r="F253" s="2434" t="s">
        <v>681</v>
      </c>
      <c r="N253" t="s">
        <v>23398</v>
      </c>
      <c r="P253" t="s">
        <v>639</v>
      </c>
      <c r="Q253" t="s">
        <v>20644</v>
      </c>
    </row>
    <row r="254" spans="1:17">
      <c r="A254" t="s">
        <v>19856</v>
      </c>
      <c r="C254" t="s">
        <v>23399</v>
      </c>
      <c r="D254" s="2434" t="s">
        <v>3630</v>
      </c>
      <c r="E254" t="s">
        <v>682</v>
      </c>
      <c r="F254" s="2434" t="s">
        <v>681</v>
      </c>
      <c r="N254" t="s">
        <v>23399</v>
      </c>
      <c r="P254" t="s">
        <v>639</v>
      </c>
      <c r="Q254" t="s">
        <v>20645</v>
      </c>
    </row>
    <row r="255" spans="1:17">
      <c r="A255" t="s">
        <v>19435</v>
      </c>
      <c r="C255" t="s">
        <v>23400</v>
      </c>
      <c r="D255" s="2434" t="s">
        <v>3630</v>
      </c>
      <c r="E255" t="s">
        <v>682</v>
      </c>
      <c r="F255" s="2434" t="s">
        <v>681</v>
      </c>
      <c r="N255" t="s">
        <v>23400</v>
      </c>
      <c r="P255" t="s">
        <v>639</v>
      </c>
      <c r="Q255" t="s">
        <v>20646</v>
      </c>
    </row>
    <row r="256" spans="1:17">
      <c r="A256" t="s">
        <v>19360</v>
      </c>
      <c r="C256" t="s">
        <v>23397</v>
      </c>
      <c r="D256" s="2434" t="s">
        <v>3631</v>
      </c>
      <c r="E256" t="s">
        <v>682</v>
      </c>
      <c r="F256" s="2434" t="s">
        <v>681</v>
      </c>
      <c r="N256" t="s">
        <v>23397</v>
      </c>
      <c r="P256" t="s">
        <v>639</v>
      </c>
      <c r="Q256" t="s">
        <v>20658</v>
      </c>
    </row>
    <row r="257" spans="1:17">
      <c r="A257" t="s">
        <v>19398</v>
      </c>
      <c r="C257" t="s">
        <v>23398</v>
      </c>
      <c r="D257" s="2434" t="s">
        <v>3631</v>
      </c>
      <c r="E257" t="s">
        <v>682</v>
      </c>
      <c r="F257" s="2434" t="s">
        <v>681</v>
      </c>
      <c r="N257" t="s">
        <v>23398</v>
      </c>
      <c r="P257" t="s">
        <v>639</v>
      </c>
      <c r="Q257" t="s">
        <v>20659</v>
      </c>
    </row>
    <row r="258" spans="1:17">
      <c r="A258" t="s">
        <v>19857</v>
      </c>
      <c r="C258" t="s">
        <v>23399</v>
      </c>
      <c r="D258" s="2434" t="s">
        <v>3631</v>
      </c>
      <c r="E258" t="s">
        <v>682</v>
      </c>
      <c r="F258" s="2434" t="s">
        <v>681</v>
      </c>
      <c r="N258" t="s">
        <v>23399</v>
      </c>
      <c r="P258" t="s">
        <v>639</v>
      </c>
      <c r="Q258" t="s">
        <v>20660</v>
      </c>
    </row>
    <row r="259" spans="1:17">
      <c r="A259" t="s">
        <v>19436</v>
      </c>
      <c r="C259" t="s">
        <v>23400</v>
      </c>
      <c r="D259" s="2434" t="s">
        <v>3631</v>
      </c>
      <c r="E259" t="s">
        <v>682</v>
      </c>
      <c r="F259" s="2434" t="s">
        <v>681</v>
      </c>
      <c r="N259" t="s">
        <v>23400</v>
      </c>
      <c r="P259" t="s">
        <v>639</v>
      </c>
      <c r="Q259" t="s">
        <v>20661</v>
      </c>
    </row>
    <row r="260" spans="1:17">
      <c r="A260" t="s">
        <v>19361</v>
      </c>
      <c r="C260" t="s">
        <v>23397</v>
      </c>
      <c r="D260" s="2434" t="s">
        <v>3632</v>
      </c>
      <c r="E260" t="s">
        <v>682</v>
      </c>
      <c r="F260" s="2434" t="s">
        <v>681</v>
      </c>
      <c r="N260" t="s">
        <v>23397</v>
      </c>
      <c r="P260" t="s">
        <v>639</v>
      </c>
      <c r="Q260" t="s">
        <v>20673</v>
      </c>
    </row>
    <row r="261" spans="1:17">
      <c r="A261" t="s">
        <v>19399</v>
      </c>
      <c r="C261" t="s">
        <v>23398</v>
      </c>
      <c r="D261" s="2434" t="s">
        <v>3632</v>
      </c>
      <c r="E261" t="s">
        <v>682</v>
      </c>
      <c r="F261" s="2434" t="s">
        <v>681</v>
      </c>
      <c r="N261" t="s">
        <v>23398</v>
      </c>
      <c r="P261" t="s">
        <v>639</v>
      </c>
      <c r="Q261" t="s">
        <v>20674</v>
      </c>
    </row>
    <row r="262" spans="1:17">
      <c r="A262" t="s">
        <v>19858</v>
      </c>
      <c r="C262" t="s">
        <v>23399</v>
      </c>
      <c r="D262" s="2434" t="s">
        <v>3632</v>
      </c>
      <c r="E262" t="s">
        <v>682</v>
      </c>
      <c r="F262" s="2434" t="s">
        <v>681</v>
      </c>
      <c r="N262" t="s">
        <v>23399</v>
      </c>
      <c r="P262" t="s">
        <v>639</v>
      </c>
      <c r="Q262" t="s">
        <v>20675</v>
      </c>
    </row>
    <row r="263" spans="1:17">
      <c r="A263" t="s">
        <v>19437</v>
      </c>
      <c r="C263" t="s">
        <v>23400</v>
      </c>
      <c r="D263" s="2434" t="s">
        <v>3632</v>
      </c>
      <c r="E263" t="s">
        <v>682</v>
      </c>
      <c r="F263" s="2434" t="s">
        <v>681</v>
      </c>
      <c r="N263" t="s">
        <v>23400</v>
      </c>
      <c r="P263" t="s">
        <v>639</v>
      </c>
      <c r="Q263" t="s">
        <v>20676</v>
      </c>
    </row>
    <row r="264" spans="1:17">
      <c r="A264" t="s">
        <v>19362</v>
      </c>
      <c r="C264" t="s">
        <v>23401</v>
      </c>
      <c r="D264" s="2434" t="s">
        <v>3630</v>
      </c>
      <c r="E264" t="s">
        <v>682</v>
      </c>
      <c r="F264" s="2434" t="s">
        <v>681</v>
      </c>
      <c r="N264" t="s">
        <v>23401</v>
      </c>
      <c r="P264" t="s">
        <v>639</v>
      </c>
      <c r="Q264" t="s">
        <v>20691</v>
      </c>
    </row>
    <row r="265" spans="1:17">
      <c r="A265" t="s">
        <v>19400</v>
      </c>
      <c r="C265" t="s">
        <v>23402</v>
      </c>
      <c r="D265" s="2434" t="s">
        <v>3630</v>
      </c>
      <c r="E265" t="s">
        <v>682</v>
      </c>
      <c r="F265" s="2434" t="s">
        <v>681</v>
      </c>
      <c r="N265" t="s">
        <v>23402</v>
      </c>
      <c r="P265" t="s">
        <v>639</v>
      </c>
      <c r="Q265" t="s">
        <v>20692</v>
      </c>
    </row>
    <row r="266" spans="1:17">
      <c r="A266" t="s">
        <v>19859</v>
      </c>
      <c r="C266" t="s">
        <v>23403</v>
      </c>
      <c r="D266" s="2434" t="s">
        <v>3630</v>
      </c>
      <c r="E266" t="s">
        <v>682</v>
      </c>
      <c r="F266" s="2434" t="s">
        <v>681</v>
      </c>
      <c r="N266" t="s">
        <v>23403</v>
      </c>
      <c r="P266" t="s">
        <v>639</v>
      </c>
      <c r="Q266" t="s">
        <v>20693</v>
      </c>
    </row>
    <row r="267" spans="1:17">
      <c r="A267" t="s">
        <v>19438</v>
      </c>
      <c r="C267" t="s">
        <v>23404</v>
      </c>
      <c r="D267" s="2434" t="s">
        <v>3630</v>
      </c>
      <c r="E267" t="s">
        <v>682</v>
      </c>
      <c r="F267" s="2434" t="s">
        <v>681</v>
      </c>
      <c r="N267" t="s">
        <v>23404</v>
      </c>
      <c r="P267" t="s">
        <v>639</v>
      </c>
      <c r="Q267" t="s">
        <v>20694</v>
      </c>
    </row>
    <row r="268" spans="1:17">
      <c r="A268" t="s">
        <v>19363</v>
      </c>
      <c r="C268" t="s">
        <v>23401</v>
      </c>
      <c r="D268" s="2434" t="s">
        <v>3631</v>
      </c>
      <c r="E268" t="s">
        <v>682</v>
      </c>
      <c r="F268" s="2434" t="s">
        <v>681</v>
      </c>
      <c r="N268" t="s">
        <v>23401</v>
      </c>
      <c r="P268" t="s">
        <v>639</v>
      </c>
      <c r="Q268" t="s">
        <v>20701</v>
      </c>
    </row>
    <row r="269" spans="1:17">
      <c r="A269" t="s">
        <v>19401</v>
      </c>
      <c r="C269" t="s">
        <v>23402</v>
      </c>
      <c r="D269" s="2434" t="s">
        <v>3631</v>
      </c>
      <c r="E269" t="s">
        <v>682</v>
      </c>
      <c r="F269" s="2434" t="s">
        <v>681</v>
      </c>
      <c r="N269" t="s">
        <v>23402</v>
      </c>
      <c r="P269" t="s">
        <v>639</v>
      </c>
      <c r="Q269" t="s">
        <v>20702</v>
      </c>
    </row>
    <row r="270" spans="1:17">
      <c r="A270" t="s">
        <v>19860</v>
      </c>
      <c r="C270" t="s">
        <v>23403</v>
      </c>
      <c r="D270" s="2434" t="s">
        <v>3631</v>
      </c>
      <c r="E270" t="s">
        <v>682</v>
      </c>
      <c r="F270" s="2434" t="s">
        <v>681</v>
      </c>
      <c r="N270" t="s">
        <v>23403</v>
      </c>
      <c r="P270" t="s">
        <v>639</v>
      </c>
      <c r="Q270" t="s">
        <v>20703</v>
      </c>
    </row>
    <row r="271" spans="1:17">
      <c r="A271" t="s">
        <v>19439</v>
      </c>
      <c r="C271" t="s">
        <v>23404</v>
      </c>
      <c r="D271" s="2434" t="s">
        <v>3631</v>
      </c>
      <c r="E271" t="s">
        <v>682</v>
      </c>
      <c r="F271" s="2434" t="s">
        <v>681</v>
      </c>
      <c r="N271" t="s">
        <v>23404</v>
      </c>
      <c r="P271" t="s">
        <v>639</v>
      </c>
      <c r="Q271" t="s">
        <v>20704</v>
      </c>
    </row>
    <row r="272" spans="1:17">
      <c r="A272" t="s">
        <v>19364</v>
      </c>
      <c r="C272" t="s">
        <v>23401</v>
      </c>
      <c r="D272" s="2434" t="s">
        <v>3632</v>
      </c>
      <c r="E272" t="s">
        <v>682</v>
      </c>
      <c r="F272" s="2434" t="s">
        <v>681</v>
      </c>
      <c r="N272" t="s">
        <v>23401</v>
      </c>
      <c r="P272" t="s">
        <v>639</v>
      </c>
      <c r="Q272" t="s">
        <v>20711</v>
      </c>
    </row>
    <row r="273" spans="1:17">
      <c r="A273" t="s">
        <v>19402</v>
      </c>
      <c r="C273" t="s">
        <v>23402</v>
      </c>
      <c r="D273" s="2434" t="s">
        <v>3632</v>
      </c>
      <c r="E273" t="s">
        <v>682</v>
      </c>
      <c r="F273" s="2434" t="s">
        <v>681</v>
      </c>
      <c r="N273" t="s">
        <v>23402</v>
      </c>
      <c r="P273" t="s">
        <v>639</v>
      </c>
      <c r="Q273" t="s">
        <v>20712</v>
      </c>
    </row>
    <row r="274" spans="1:17">
      <c r="A274" t="s">
        <v>19861</v>
      </c>
      <c r="C274" t="s">
        <v>23403</v>
      </c>
      <c r="D274" s="2434" t="s">
        <v>3632</v>
      </c>
      <c r="E274" t="s">
        <v>682</v>
      </c>
      <c r="F274" s="2434" t="s">
        <v>681</v>
      </c>
      <c r="N274" t="s">
        <v>23403</v>
      </c>
      <c r="P274" t="s">
        <v>639</v>
      </c>
      <c r="Q274" t="s">
        <v>20713</v>
      </c>
    </row>
    <row r="275" spans="1:17">
      <c r="A275" t="s">
        <v>19440</v>
      </c>
      <c r="C275" t="s">
        <v>23404</v>
      </c>
      <c r="D275" s="2434" t="s">
        <v>3632</v>
      </c>
      <c r="E275" t="s">
        <v>682</v>
      </c>
      <c r="F275" s="2434" t="s">
        <v>681</v>
      </c>
      <c r="N275" t="s">
        <v>23404</v>
      </c>
      <c r="P275" t="s">
        <v>639</v>
      </c>
      <c r="Q275" t="s">
        <v>20714</v>
      </c>
    </row>
    <row r="276" spans="1:17">
      <c r="A276" t="s">
        <v>19365</v>
      </c>
      <c r="C276" t="s">
        <v>23405</v>
      </c>
      <c r="D276" s="2434" t="s">
        <v>3630</v>
      </c>
      <c r="E276" t="s">
        <v>682</v>
      </c>
      <c r="F276" s="2434" t="s">
        <v>681</v>
      </c>
      <c r="N276" t="s">
        <v>23405</v>
      </c>
      <c r="P276" t="s">
        <v>639</v>
      </c>
      <c r="Q276" t="s">
        <v>20723</v>
      </c>
    </row>
    <row r="277" spans="1:17">
      <c r="A277" t="s">
        <v>19403</v>
      </c>
      <c r="C277" t="s">
        <v>23406</v>
      </c>
      <c r="D277" s="2434" t="s">
        <v>3630</v>
      </c>
      <c r="E277" t="s">
        <v>682</v>
      </c>
      <c r="F277" s="2434" t="s">
        <v>681</v>
      </c>
      <c r="N277" t="s">
        <v>23406</v>
      </c>
      <c r="P277" t="s">
        <v>639</v>
      </c>
      <c r="Q277" t="s">
        <v>20724</v>
      </c>
    </row>
    <row r="278" spans="1:17">
      <c r="A278" t="s">
        <v>19862</v>
      </c>
      <c r="C278" t="s">
        <v>23407</v>
      </c>
      <c r="D278" s="2434" t="s">
        <v>3630</v>
      </c>
      <c r="E278" t="s">
        <v>682</v>
      </c>
      <c r="F278" s="2434" t="s">
        <v>681</v>
      </c>
      <c r="N278" t="s">
        <v>23407</v>
      </c>
      <c r="P278" t="s">
        <v>639</v>
      </c>
      <c r="Q278" t="s">
        <v>20725</v>
      </c>
    </row>
    <row r="279" spans="1:17">
      <c r="A279" t="s">
        <v>19441</v>
      </c>
      <c r="C279" t="s">
        <v>23408</v>
      </c>
      <c r="D279" s="2434" t="s">
        <v>3630</v>
      </c>
      <c r="E279" t="s">
        <v>682</v>
      </c>
      <c r="F279" s="2434" t="s">
        <v>681</v>
      </c>
      <c r="N279" t="s">
        <v>23408</v>
      </c>
      <c r="P279" t="s">
        <v>639</v>
      </c>
      <c r="Q279" t="s">
        <v>20726</v>
      </c>
    </row>
    <row r="280" spans="1:17">
      <c r="A280" t="s">
        <v>19366</v>
      </c>
      <c r="C280" t="s">
        <v>23405</v>
      </c>
      <c r="D280" s="2434" t="s">
        <v>3631</v>
      </c>
      <c r="E280" t="s">
        <v>682</v>
      </c>
      <c r="F280" s="2434" t="s">
        <v>681</v>
      </c>
      <c r="N280" t="s">
        <v>23405</v>
      </c>
      <c r="P280" t="s">
        <v>639</v>
      </c>
      <c r="Q280" t="s">
        <v>20732</v>
      </c>
    </row>
    <row r="281" spans="1:17">
      <c r="A281" t="s">
        <v>19404</v>
      </c>
      <c r="C281" t="s">
        <v>23406</v>
      </c>
      <c r="D281" s="2434" t="s">
        <v>3631</v>
      </c>
      <c r="E281" t="s">
        <v>682</v>
      </c>
      <c r="F281" s="2434" t="s">
        <v>681</v>
      </c>
      <c r="N281" t="s">
        <v>23406</v>
      </c>
      <c r="P281" t="s">
        <v>639</v>
      </c>
      <c r="Q281" t="s">
        <v>20733</v>
      </c>
    </row>
    <row r="282" spans="1:17">
      <c r="A282" t="s">
        <v>19863</v>
      </c>
      <c r="C282" t="s">
        <v>23407</v>
      </c>
      <c r="D282" s="2434" t="s">
        <v>3631</v>
      </c>
      <c r="E282" t="s">
        <v>682</v>
      </c>
      <c r="F282" s="2434" t="s">
        <v>681</v>
      </c>
      <c r="N282" t="s">
        <v>23407</v>
      </c>
      <c r="P282" t="s">
        <v>639</v>
      </c>
      <c r="Q282" t="s">
        <v>20734</v>
      </c>
    </row>
    <row r="283" spans="1:17">
      <c r="A283" t="s">
        <v>19442</v>
      </c>
      <c r="C283" t="s">
        <v>23408</v>
      </c>
      <c r="D283" s="2434" t="s">
        <v>3631</v>
      </c>
      <c r="E283" t="s">
        <v>682</v>
      </c>
      <c r="F283" s="2434" t="s">
        <v>681</v>
      </c>
      <c r="N283" t="s">
        <v>23408</v>
      </c>
      <c r="P283" t="s">
        <v>639</v>
      </c>
      <c r="Q283" t="s">
        <v>20735</v>
      </c>
    </row>
    <row r="284" spans="1:17">
      <c r="A284" t="s">
        <v>19367</v>
      </c>
      <c r="C284" t="s">
        <v>23405</v>
      </c>
      <c r="D284" s="2434" t="s">
        <v>3632</v>
      </c>
      <c r="E284" t="s">
        <v>682</v>
      </c>
      <c r="F284" s="2434" t="s">
        <v>681</v>
      </c>
      <c r="N284" t="s">
        <v>23405</v>
      </c>
      <c r="P284" t="s">
        <v>639</v>
      </c>
      <c r="Q284" t="s">
        <v>20742</v>
      </c>
    </row>
    <row r="285" spans="1:17">
      <c r="A285" t="s">
        <v>19405</v>
      </c>
      <c r="C285" t="s">
        <v>23406</v>
      </c>
      <c r="D285" s="2434" t="s">
        <v>3632</v>
      </c>
      <c r="E285" t="s">
        <v>682</v>
      </c>
      <c r="F285" s="2434" t="s">
        <v>681</v>
      </c>
      <c r="N285" t="s">
        <v>23406</v>
      </c>
      <c r="P285" t="s">
        <v>639</v>
      </c>
      <c r="Q285" t="s">
        <v>20743</v>
      </c>
    </row>
    <row r="286" spans="1:17">
      <c r="A286" t="s">
        <v>19864</v>
      </c>
      <c r="C286" t="s">
        <v>23407</v>
      </c>
      <c r="D286" s="2434" t="s">
        <v>3632</v>
      </c>
      <c r="E286" t="s">
        <v>682</v>
      </c>
      <c r="F286" s="2434" t="s">
        <v>681</v>
      </c>
      <c r="N286" t="s">
        <v>23407</v>
      </c>
      <c r="P286" t="s">
        <v>639</v>
      </c>
      <c r="Q286" t="s">
        <v>20744</v>
      </c>
    </row>
    <row r="287" spans="1:17">
      <c r="A287" t="s">
        <v>19443</v>
      </c>
      <c r="C287" t="s">
        <v>23408</v>
      </c>
      <c r="D287" s="2434" t="s">
        <v>3632</v>
      </c>
      <c r="E287" t="s">
        <v>682</v>
      </c>
      <c r="F287" s="2434" t="s">
        <v>681</v>
      </c>
      <c r="N287" t="s">
        <v>23408</v>
      </c>
      <c r="P287" t="s">
        <v>639</v>
      </c>
      <c r="Q287" t="s">
        <v>20745</v>
      </c>
    </row>
    <row r="288" spans="1:17">
      <c r="A288" t="s">
        <v>19368</v>
      </c>
      <c r="C288" t="s">
        <v>23409</v>
      </c>
      <c r="D288" s="2434" t="s">
        <v>3630</v>
      </c>
      <c r="E288" t="s">
        <v>682</v>
      </c>
      <c r="F288" s="2434" t="s">
        <v>681</v>
      </c>
      <c r="N288" t="s">
        <v>23409</v>
      </c>
      <c r="P288" t="s">
        <v>639</v>
      </c>
      <c r="Q288" t="s">
        <v>20755</v>
      </c>
    </row>
    <row r="289" spans="1:17">
      <c r="A289" t="s">
        <v>19406</v>
      </c>
      <c r="C289" t="s">
        <v>23410</v>
      </c>
      <c r="D289" s="2434" t="s">
        <v>3630</v>
      </c>
      <c r="E289" t="s">
        <v>682</v>
      </c>
      <c r="F289" s="2434" t="s">
        <v>681</v>
      </c>
      <c r="N289" t="s">
        <v>23410</v>
      </c>
      <c r="P289" t="s">
        <v>639</v>
      </c>
      <c r="Q289" t="s">
        <v>20756</v>
      </c>
    </row>
    <row r="290" spans="1:17">
      <c r="A290" t="s">
        <v>19865</v>
      </c>
      <c r="C290" t="s">
        <v>23411</v>
      </c>
      <c r="D290" s="2434" t="s">
        <v>3630</v>
      </c>
      <c r="E290" t="s">
        <v>682</v>
      </c>
      <c r="F290" s="2434" t="s">
        <v>681</v>
      </c>
      <c r="N290" t="s">
        <v>23411</v>
      </c>
      <c r="P290" t="s">
        <v>639</v>
      </c>
      <c r="Q290" t="s">
        <v>20757</v>
      </c>
    </row>
    <row r="291" spans="1:17">
      <c r="A291" t="s">
        <v>19444</v>
      </c>
      <c r="C291" t="s">
        <v>23412</v>
      </c>
      <c r="D291" s="2434" t="s">
        <v>3630</v>
      </c>
      <c r="E291" t="s">
        <v>682</v>
      </c>
      <c r="F291" s="2434" t="s">
        <v>681</v>
      </c>
      <c r="N291" t="s">
        <v>23412</v>
      </c>
      <c r="P291" t="s">
        <v>639</v>
      </c>
      <c r="Q291" t="s">
        <v>20758</v>
      </c>
    </row>
    <row r="292" spans="1:17">
      <c r="A292" t="s">
        <v>19369</v>
      </c>
      <c r="C292" t="s">
        <v>23409</v>
      </c>
      <c r="D292" s="2434" t="s">
        <v>3631</v>
      </c>
      <c r="E292" t="s">
        <v>682</v>
      </c>
      <c r="F292" s="2434" t="s">
        <v>681</v>
      </c>
      <c r="N292" t="s">
        <v>23409</v>
      </c>
      <c r="P292" t="s">
        <v>639</v>
      </c>
      <c r="Q292" t="s">
        <v>20765</v>
      </c>
    </row>
    <row r="293" spans="1:17">
      <c r="A293" t="s">
        <v>19407</v>
      </c>
      <c r="C293" t="s">
        <v>23410</v>
      </c>
      <c r="D293" s="2434" t="s">
        <v>3631</v>
      </c>
      <c r="E293" t="s">
        <v>682</v>
      </c>
      <c r="F293" s="2434" t="s">
        <v>681</v>
      </c>
      <c r="N293" t="s">
        <v>23410</v>
      </c>
      <c r="P293" t="s">
        <v>639</v>
      </c>
      <c r="Q293" t="s">
        <v>20766</v>
      </c>
    </row>
    <row r="294" spans="1:17">
      <c r="A294" t="s">
        <v>19866</v>
      </c>
      <c r="C294" t="s">
        <v>23411</v>
      </c>
      <c r="D294" s="2434" t="s">
        <v>3631</v>
      </c>
      <c r="E294" t="s">
        <v>682</v>
      </c>
      <c r="F294" s="2434" t="s">
        <v>681</v>
      </c>
      <c r="N294" t="s">
        <v>23411</v>
      </c>
      <c r="P294" t="s">
        <v>639</v>
      </c>
      <c r="Q294" t="s">
        <v>20767</v>
      </c>
    </row>
    <row r="295" spans="1:17">
      <c r="A295" t="s">
        <v>19445</v>
      </c>
      <c r="C295" t="s">
        <v>23412</v>
      </c>
      <c r="D295" s="2434" t="s">
        <v>3631</v>
      </c>
      <c r="E295" t="s">
        <v>682</v>
      </c>
      <c r="F295" s="2434" t="s">
        <v>681</v>
      </c>
      <c r="N295" t="s">
        <v>23412</v>
      </c>
      <c r="P295" t="s">
        <v>639</v>
      </c>
      <c r="Q295" t="s">
        <v>20768</v>
      </c>
    </row>
    <row r="296" spans="1:17">
      <c r="A296" t="s">
        <v>19370</v>
      </c>
      <c r="C296" t="s">
        <v>23409</v>
      </c>
      <c r="D296" s="2434" t="s">
        <v>3632</v>
      </c>
      <c r="E296" t="s">
        <v>682</v>
      </c>
      <c r="F296" s="2434" t="s">
        <v>681</v>
      </c>
      <c r="N296" t="s">
        <v>23409</v>
      </c>
      <c r="P296" t="s">
        <v>639</v>
      </c>
      <c r="Q296" t="s">
        <v>20775</v>
      </c>
    </row>
    <row r="297" spans="1:17">
      <c r="A297" t="s">
        <v>19408</v>
      </c>
      <c r="C297" t="s">
        <v>23410</v>
      </c>
      <c r="D297" s="2434" t="s">
        <v>3632</v>
      </c>
      <c r="E297" t="s">
        <v>682</v>
      </c>
      <c r="F297" s="2434" t="s">
        <v>681</v>
      </c>
      <c r="N297" t="s">
        <v>23410</v>
      </c>
      <c r="P297" t="s">
        <v>639</v>
      </c>
      <c r="Q297" t="s">
        <v>20776</v>
      </c>
    </row>
    <row r="298" spans="1:17">
      <c r="A298" t="s">
        <v>19867</v>
      </c>
      <c r="C298" t="s">
        <v>23411</v>
      </c>
      <c r="D298" s="2434" t="s">
        <v>3632</v>
      </c>
      <c r="E298" t="s">
        <v>682</v>
      </c>
      <c r="F298" s="2434" t="s">
        <v>681</v>
      </c>
      <c r="N298" t="s">
        <v>23411</v>
      </c>
      <c r="P298" t="s">
        <v>639</v>
      </c>
      <c r="Q298" t="s">
        <v>20777</v>
      </c>
    </row>
    <row r="299" spans="1:17">
      <c r="A299" t="s">
        <v>19446</v>
      </c>
      <c r="C299" t="s">
        <v>23412</v>
      </c>
      <c r="D299" s="2434" t="s">
        <v>3632</v>
      </c>
      <c r="E299" t="s">
        <v>682</v>
      </c>
      <c r="F299" s="2434" t="s">
        <v>681</v>
      </c>
      <c r="N299" t="s">
        <v>23412</v>
      </c>
      <c r="P299" t="s">
        <v>639</v>
      </c>
      <c r="Q299" t="s">
        <v>20778</v>
      </c>
    </row>
    <row r="300" spans="1:17">
      <c r="A300" t="s">
        <v>19371</v>
      </c>
      <c r="C300" t="s">
        <v>23413</v>
      </c>
      <c r="D300" s="2434" t="s">
        <v>3632</v>
      </c>
      <c r="E300" t="s">
        <v>682</v>
      </c>
      <c r="F300" s="2434" t="s">
        <v>681</v>
      </c>
      <c r="N300" t="s">
        <v>23413</v>
      </c>
      <c r="P300" t="s">
        <v>639</v>
      </c>
      <c r="Q300" t="s">
        <v>20788</v>
      </c>
    </row>
    <row r="301" spans="1:17">
      <c r="A301" t="s">
        <v>19409</v>
      </c>
      <c r="C301" t="s">
        <v>23414</v>
      </c>
      <c r="D301" s="2434" t="s">
        <v>3632</v>
      </c>
      <c r="E301" t="s">
        <v>682</v>
      </c>
      <c r="F301" s="2434" t="s">
        <v>681</v>
      </c>
      <c r="N301" t="s">
        <v>23414</v>
      </c>
      <c r="P301" t="s">
        <v>639</v>
      </c>
      <c r="Q301" t="s">
        <v>20789</v>
      </c>
    </row>
    <row r="302" spans="1:17">
      <c r="A302" t="s">
        <v>19868</v>
      </c>
      <c r="C302" t="s">
        <v>23415</v>
      </c>
      <c r="D302" s="2434" t="s">
        <v>3632</v>
      </c>
      <c r="E302" t="s">
        <v>682</v>
      </c>
      <c r="F302" s="2434" t="s">
        <v>681</v>
      </c>
      <c r="N302" t="s">
        <v>23415</v>
      </c>
      <c r="P302" t="s">
        <v>639</v>
      </c>
      <c r="Q302" t="s">
        <v>20790</v>
      </c>
    </row>
    <row r="303" spans="1:17">
      <c r="A303" t="s">
        <v>19447</v>
      </c>
      <c r="C303" t="s">
        <v>23416</v>
      </c>
      <c r="D303" s="2434" t="s">
        <v>3632</v>
      </c>
      <c r="E303" t="s">
        <v>682</v>
      </c>
      <c r="F303" s="2434" t="s">
        <v>681</v>
      </c>
      <c r="N303" t="s">
        <v>23416</v>
      </c>
      <c r="P303" t="s">
        <v>639</v>
      </c>
      <c r="Q303" t="s">
        <v>20791</v>
      </c>
    </row>
    <row r="304" spans="1:17">
      <c r="A304" t="s">
        <v>19448</v>
      </c>
      <c r="C304" t="s">
        <v>23417</v>
      </c>
      <c r="D304" s="2434" t="s">
        <v>3630</v>
      </c>
      <c r="E304" t="s">
        <v>682</v>
      </c>
      <c r="F304" s="2434" t="s">
        <v>681</v>
      </c>
      <c r="N304" t="s">
        <v>23417</v>
      </c>
      <c r="P304" t="s">
        <v>639</v>
      </c>
      <c r="Q304" t="s">
        <v>20797</v>
      </c>
    </row>
    <row r="305" spans="1:17">
      <c r="A305" t="s">
        <v>19473</v>
      </c>
      <c r="C305" t="s">
        <v>23418</v>
      </c>
      <c r="D305" s="2434" t="s">
        <v>3630</v>
      </c>
      <c r="E305" t="s">
        <v>682</v>
      </c>
      <c r="F305" s="2434" t="s">
        <v>681</v>
      </c>
      <c r="N305" t="s">
        <v>23418</v>
      </c>
      <c r="P305" t="s">
        <v>639</v>
      </c>
      <c r="Q305" t="s">
        <v>20798</v>
      </c>
    </row>
    <row r="306" spans="1:17">
      <c r="A306" t="s">
        <v>19869</v>
      </c>
      <c r="C306" t="s">
        <v>23419</v>
      </c>
      <c r="D306" s="2434" t="s">
        <v>3630</v>
      </c>
      <c r="E306" t="s">
        <v>682</v>
      </c>
      <c r="F306" s="2434" t="s">
        <v>681</v>
      </c>
      <c r="N306" t="s">
        <v>23419</v>
      </c>
      <c r="P306" t="s">
        <v>639</v>
      </c>
      <c r="Q306" t="s">
        <v>20799</v>
      </c>
    </row>
    <row r="307" spans="1:17">
      <c r="A307" t="s">
        <v>19498</v>
      </c>
      <c r="C307" t="s">
        <v>23420</v>
      </c>
      <c r="D307" s="2434" t="s">
        <v>3630</v>
      </c>
      <c r="E307" t="s">
        <v>682</v>
      </c>
      <c r="F307" s="2434" t="s">
        <v>681</v>
      </c>
      <c r="N307" t="s">
        <v>23420</v>
      </c>
      <c r="P307" t="s">
        <v>639</v>
      </c>
      <c r="Q307" t="s">
        <v>20800</v>
      </c>
    </row>
    <row r="308" spans="1:17">
      <c r="A308" t="s">
        <v>19449</v>
      </c>
      <c r="C308" t="s">
        <v>23417</v>
      </c>
      <c r="D308" s="2434" t="s">
        <v>3631</v>
      </c>
      <c r="E308" t="s">
        <v>682</v>
      </c>
      <c r="F308" s="2434" t="s">
        <v>681</v>
      </c>
      <c r="N308" t="s">
        <v>23417</v>
      </c>
      <c r="P308" t="s">
        <v>639</v>
      </c>
      <c r="Q308" t="s">
        <v>20803</v>
      </c>
    </row>
    <row r="309" spans="1:17">
      <c r="A309" t="s">
        <v>19474</v>
      </c>
      <c r="C309" t="s">
        <v>23418</v>
      </c>
      <c r="D309" s="2434" t="s">
        <v>3631</v>
      </c>
      <c r="E309" t="s">
        <v>682</v>
      </c>
      <c r="F309" s="2434" t="s">
        <v>681</v>
      </c>
      <c r="N309" t="s">
        <v>23418</v>
      </c>
      <c r="P309" t="s">
        <v>639</v>
      </c>
      <c r="Q309" t="s">
        <v>20804</v>
      </c>
    </row>
    <row r="310" spans="1:17">
      <c r="A310" t="s">
        <v>19870</v>
      </c>
      <c r="C310" t="s">
        <v>23419</v>
      </c>
      <c r="D310" s="2434" t="s">
        <v>3631</v>
      </c>
      <c r="E310" t="s">
        <v>682</v>
      </c>
      <c r="F310" s="2434" t="s">
        <v>681</v>
      </c>
      <c r="N310" t="s">
        <v>23419</v>
      </c>
      <c r="P310" t="s">
        <v>639</v>
      </c>
      <c r="Q310" t="s">
        <v>20805</v>
      </c>
    </row>
    <row r="311" spans="1:17">
      <c r="A311" t="s">
        <v>19499</v>
      </c>
      <c r="C311" t="s">
        <v>23420</v>
      </c>
      <c r="D311" s="2434" t="s">
        <v>3631</v>
      </c>
      <c r="E311" t="s">
        <v>682</v>
      </c>
      <c r="F311" s="2434" t="s">
        <v>681</v>
      </c>
      <c r="N311" t="s">
        <v>23420</v>
      </c>
      <c r="P311" t="s">
        <v>639</v>
      </c>
      <c r="Q311" t="s">
        <v>20806</v>
      </c>
    </row>
    <row r="312" spans="1:17">
      <c r="A312" t="s">
        <v>19450</v>
      </c>
      <c r="C312" t="s">
        <v>23417</v>
      </c>
      <c r="D312" s="2434" t="s">
        <v>3632</v>
      </c>
      <c r="E312" t="s">
        <v>682</v>
      </c>
      <c r="F312" s="2434" t="s">
        <v>681</v>
      </c>
      <c r="N312" t="s">
        <v>23417</v>
      </c>
      <c r="P312" t="s">
        <v>639</v>
      </c>
      <c r="Q312" t="s">
        <v>20809</v>
      </c>
    </row>
    <row r="313" spans="1:17">
      <c r="A313" t="s">
        <v>19475</v>
      </c>
      <c r="C313" t="s">
        <v>23418</v>
      </c>
      <c r="D313" s="2434" t="s">
        <v>3632</v>
      </c>
      <c r="E313" t="s">
        <v>682</v>
      </c>
      <c r="F313" s="2434" t="s">
        <v>681</v>
      </c>
      <c r="N313" t="s">
        <v>23418</v>
      </c>
      <c r="P313" t="s">
        <v>639</v>
      </c>
      <c r="Q313" t="s">
        <v>20810</v>
      </c>
    </row>
    <row r="314" spans="1:17">
      <c r="A314" t="s">
        <v>19871</v>
      </c>
      <c r="C314" t="s">
        <v>23419</v>
      </c>
      <c r="D314" s="2434" t="s">
        <v>3632</v>
      </c>
      <c r="E314" t="s">
        <v>682</v>
      </c>
      <c r="F314" s="2434" t="s">
        <v>681</v>
      </c>
      <c r="N314" t="s">
        <v>23419</v>
      </c>
      <c r="P314" t="s">
        <v>639</v>
      </c>
      <c r="Q314" t="s">
        <v>20811</v>
      </c>
    </row>
    <row r="315" spans="1:17">
      <c r="A315" t="s">
        <v>19500</v>
      </c>
      <c r="C315" t="s">
        <v>23420</v>
      </c>
      <c r="D315" s="2434" t="s">
        <v>3632</v>
      </c>
      <c r="E315" t="s">
        <v>682</v>
      </c>
      <c r="F315" s="2434" t="s">
        <v>681</v>
      </c>
      <c r="N315" t="s">
        <v>23420</v>
      </c>
      <c r="P315" t="s">
        <v>639</v>
      </c>
      <c r="Q315" t="s">
        <v>20812</v>
      </c>
    </row>
    <row r="316" spans="1:17">
      <c r="A316" t="s">
        <v>19451</v>
      </c>
      <c r="C316" t="s">
        <v>23421</v>
      </c>
      <c r="D316" s="2434" t="s">
        <v>3630</v>
      </c>
      <c r="E316" t="s">
        <v>682</v>
      </c>
      <c r="F316" s="2434" t="s">
        <v>681</v>
      </c>
      <c r="N316" t="s">
        <v>23421</v>
      </c>
      <c r="P316" t="s">
        <v>639</v>
      </c>
      <c r="Q316" t="s">
        <v>20815</v>
      </c>
    </row>
    <row r="317" spans="1:17">
      <c r="A317" t="s">
        <v>19476</v>
      </c>
      <c r="C317" t="s">
        <v>23422</v>
      </c>
      <c r="D317" s="2434" t="s">
        <v>3630</v>
      </c>
      <c r="E317" t="s">
        <v>682</v>
      </c>
      <c r="F317" s="2434" t="s">
        <v>681</v>
      </c>
      <c r="N317" t="s">
        <v>23422</v>
      </c>
      <c r="P317" t="s">
        <v>639</v>
      </c>
      <c r="Q317" t="s">
        <v>20816</v>
      </c>
    </row>
    <row r="318" spans="1:17">
      <c r="A318" t="s">
        <v>19872</v>
      </c>
      <c r="C318" t="s">
        <v>23423</v>
      </c>
      <c r="D318" s="2434" t="s">
        <v>3630</v>
      </c>
      <c r="E318" t="s">
        <v>682</v>
      </c>
      <c r="F318" s="2434" t="s">
        <v>681</v>
      </c>
      <c r="N318" t="s">
        <v>23423</v>
      </c>
      <c r="P318" t="s">
        <v>639</v>
      </c>
      <c r="Q318" t="s">
        <v>20817</v>
      </c>
    </row>
    <row r="319" spans="1:17">
      <c r="A319" t="s">
        <v>19501</v>
      </c>
      <c r="C319" t="s">
        <v>23424</v>
      </c>
      <c r="D319" s="2434" t="s">
        <v>3630</v>
      </c>
      <c r="E319" t="s">
        <v>682</v>
      </c>
      <c r="F319" s="2434" t="s">
        <v>681</v>
      </c>
      <c r="N319" t="s">
        <v>23424</v>
      </c>
      <c r="P319" t="s">
        <v>639</v>
      </c>
      <c r="Q319" t="s">
        <v>20818</v>
      </c>
    </row>
    <row r="320" spans="1:17">
      <c r="A320" t="s">
        <v>19452</v>
      </c>
      <c r="C320" t="s">
        <v>23421</v>
      </c>
      <c r="D320" s="2434" t="s">
        <v>3631</v>
      </c>
      <c r="E320" t="s">
        <v>682</v>
      </c>
      <c r="F320" s="2434" t="s">
        <v>681</v>
      </c>
      <c r="N320" t="s">
        <v>23421</v>
      </c>
      <c r="P320" t="s">
        <v>639</v>
      </c>
      <c r="Q320" t="s">
        <v>20821</v>
      </c>
    </row>
    <row r="321" spans="1:17">
      <c r="A321" t="s">
        <v>19477</v>
      </c>
      <c r="C321" t="s">
        <v>23422</v>
      </c>
      <c r="D321" s="2434" t="s">
        <v>3631</v>
      </c>
      <c r="E321" t="s">
        <v>682</v>
      </c>
      <c r="F321" s="2434" t="s">
        <v>681</v>
      </c>
      <c r="N321" t="s">
        <v>23422</v>
      </c>
      <c r="P321" t="s">
        <v>639</v>
      </c>
      <c r="Q321" t="s">
        <v>20822</v>
      </c>
    </row>
    <row r="322" spans="1:17">
      <c r="A322" t="s">
        <v>19873</v>
      </c>
      <c r="C322" t="s">
        <v>23423</v>
      </c>
      <c r="D322" s="2434" t="s">
        <v>3631</v>
      </c>
      <c r="E322" t="s">
        <v>682</v>
      </c>
      <c r="F322" s="2434" t="s">
        <v>681</v>
      </c>
      <c r="N322" t="s">
        <v>23423</v>
      </c>
      <c r="P322" t="s">
        <v>639</v>
      </c>
      <c r="Q322" t="s">
        <v>20823</v>
      </c>
    </row>
    <row r="323" spans="1:17">
      <c r="A323" t="s">
        <v>19502</v>
      </c>
      <c r="C323" t="s">
        <v>23424</v>
      </c>
      <c r="D323" s="2434" t="s">
        <v>3631</v>
      </c>
      <c r="E323" t="s">
        <v>682</v>
      </c>
      <c r="F323" s="2434" t="s">
        <v>681</v>
      </c>
      <c r="N323" t="s">
        <v>23424</v>
      </c>
      <c r="P323" t="s">
        <v>639</v>
      </c>
      <c r="Q323" t="s">
        <v>20824</v>
      </c>
    </row>
    <row r="324" spans="1:17">
      <c r="A324" t="s">
        <v>19453</v>
      </c>
      <c r="C324" t="s">
        <v>23421</v>
      </c>
      <c r="D324" s="2434" t="s">
        <v>3632</v>
      </c>
      <c r="E324" t="s">
        <v>682</v>
      </c>
      <c r="F324" s="2434" t="s">
        <v>681</v>
      </c>
      <c r="N324" t="s">
        <v>23421</v>
      </c>
      <c r="P324" t="s">
        <v>639</v>
      </c>
      <c r="Q324" t="s">
        <v>20827</v>
      </c>
    </row>
    <row r="325" spans="1:17">
      <c r="A325" t="s">
        <v>19478</v>
      </c>
      <c r="C325" t="s">
        <v>23422</v>
      </c>
      <c r="D325" s="2434" t="s">
        <v>3632</v>
      </c>
      <c r="E325" t="s">
        <v>682</v>
      </c>
      <c r="F325" s="2434" t="s">
        <v>681</v>
      </c>
      <c r="N325" t="s">
        <v>23422</v>
      </c>
      <c r="P325" t="s">
        <v>639</v>
      </c>
      <c r="Q325" t="s">
        <v>20828</v>
      </c>
    </row>
    <row r="326" spans="1:17">
      <c r="A326" t="s">
        <v>19874</v>
      </c>
      <c r="C326" t="s">
        <v>23423</v>
      </c>
      <c r="D326" s="2434" t="s">
        <v>3632</v>
      </c>
      <c r="E326" t="s">
        <v>682</v>
      </c>
      <c r="F326" s="2434" t="s">
        <v>681</v>
      </c>
      <c r="N326" t="s">
        <v>23423</v>
      </c>
      <c r="P326" t="s">
        <v>639</v>
      </c>
      <c r="Q326" t="s">
        <v>20829</v>
      </c>
    </row>
    <row r="327" spans="1:17">
      <c r="A327" t="s">
        <v>19503</v>
      </c>
      <c r="C327" t="s">
        <v>23424</v>
      </c>
      <c r="D327" s="2434" t="s">
        <v>3632</v>
      </c>
      <c r="E327" t="s">
        <v>682</v>
      </c>
      <c r="F327" s="2434" t="s">
        <v>681</v>
      </c>
      <c r="N327" t="s">
        <v>23424</v>
      </c>
      <c r="P327" t="s">
        <v>639</v>
      </c>
      <c r="Q327" t="s">
        <v>20830</v>
      </c>
    </row>
    <row r="328" spans="1:17">
      <c r="A328" t="s">
        <v>19454</v>
      </c>
      <c r="C328" t="s">
        <v>23425</v>
      </c>
      <c r="D328" s="2434" t="s">
        <v>3630</v>
      </c>
      <c r="E328" t="s">
        <v>682</v>
      </c>
      <c r="F328" s="2434" t="s">
        <v>681</v>
      </c>
      <c r="N328" t="s">
        <v>23425</v>
      </c>
      <c r="P328" t="s">
        <v>639</v>
      </c>
      <c r="Q328" t="s">
        <v>20833</v>
      </c>
    </row>
    <row r="329" spans="1:17">
      <c r="A329" t="s">
        <v>19479</v>
      </c>
      <c r="C329" t="s">
        <v>23426</v>
      </c>
      <c r="D329" s="2434" t="s">
        <v>3630</v>
      </c>
      <c r="E329" t="s">
        <v>682</v>
      </c>
      <c r="F329" s="2434" t="s">
        <v>681</v>
      </c>
      <c r="N329" t="s">
        <v>23426</v>
      </c>
      <c r="P329" t="s">
        <v>639</v>
      </c>
      <c r="Q329" t="s">
        <v>20834</v>
      </c>
    </row>
    <row r="330" spans="1:17">
      <c r="A330" t="s">
        <v>19875</v>
      </c>
      <c r="C330" t="s">
        <v>23427</v>
      </c>
      <c r="D330" s="2434" t="s">
        <v>3630</v>
      </c>
      <c r="E330" t="s">
        <v>682</v>
      </c>
      <c r="F330" s="2434" t="s">
        <v>681</v>
      </c>
      <c r="N330" t="s">
        <v>23427</v>
      </c>
      <c r="P330" t="s">
        <v>639</v>
      </c>
      <c r="Q330" t="s">
        <v>20835</v>
      </c>
    </row>
    <row r="331" spans="1:17">
      <c r="A331" t="s">
        <v>19504</v>
      </c>
      <c r="C331" t="s">
        <v>23428</v>
      </c>
      <c r="D331" s="2434" t="s">
        <v>3630</v>
      </c>
      <c r="E331" t="s">
        <v>682</v>
      </c>
      <c r="F331" s="2434" t="s">
        <v>681</v>
      </c>
      <c r="N331" t="s">
        <v>23428</v>
      </c>
      <c r="P331" t="s">
        <v>639</v>
      </c>
      <c r="Q331" t="s">
        <v>20836</v>
      </c>
    </row>
    <row r="332" spans="1:17">
      <c r="A332" t="s">
        <v>19455</v>
      </c>
      <c r="C332" t="s">
        <v>23425</v>
      </c>
      <c r="D332" s="2434" t="s">
        <v>3631</v>
      </c>
      <c r="E332" t="s">
        <v>682</v>
      </c>
      <c r="F332" s="2434" t="s">
        <v>681</v>
      </c>
      <c r="N332" t="s">
        <v>23425</v>
      </c>
      <c r="P332" t="s">
        <v>639</v>
      </c>
      <c r="Q332" t="s">
        <v>20839</v>
      </c>
    </row>
    <row r="333" spans="1:17">
      <c r="A333" t="s">
        <v>19480</v>
      </c>
      <c r="C333" t="s">
        <v>23426</v>
      </c>
      <c r="D333" s="2434" t="s">
        <v>3631</v>
      </c>
      <c r="E333" t="s">
        <v>682</v>
      </c>
      <c r="F333" s="2434" t="s">
        <v>681</v>
      </c>
      <c r="N333" t="s">
        <v>23426</v>
      </c>
      <c r="P333" t="s">
        <v>639</v>
      </c>
      <c r="Q333" t="s">
        <v>20840</v>
      </c>
    </row>
    <row r="334" spans="1:17">
      <c r="A334" t="s">
        <v>19876</v>
      </c>
      <c r="C334" t="s">
        <v>23427</v>
      </c>
      <c r="D334" s="2434" t="s">
        <v>3631</v>
      </c>
      <c r="E334" t="s">
        <v>682</v>
      </c>
      <c r="F334" s="2434" t="s">
        <v>681</v>
      </c>
      <c r="N334" t="s">
        <v>23427</v>
      </c>
      <c r="P334" t="s">
        <v>639</v>
      </c>
      <c r="Q334" t="s">
        <v>20841</v>
      </c>
    </row>
    <row r="335" spans="1:17">
      <c r="A335" t="s">
        <v>19505</v>
      </c>
      <c r="C335" t="s">
        <v>23428</v>
      </c>
      <c r="D335" s="2434" t="s">
        <v>3631</v>
      </c>
      <c r="E335" t="s">
        <v>682</v>
      </c>
      <c r="F335" s="2434" t="s">
        <v>681</v>
      </c>
      <c r="N335" t="s">
        <v>23428</v>
      </c>
      <c r="P335" t="s">
        <v>639</v>
      </c>
      <c r="Q335" t="s">
        <v>20842</v>
      </c>
    </row>
    <row r="336" spans="1:17">
      <c r="A336" t="s">
        <v>19456</v>
      </c>
      <c r="C336" t="s">
        <v>23425</v>
      </c>
      <c r="D336" s="2434" t="s">
        <v>3632</v>
      </c>
      <c r="E336" t="s">
        <v>682</v>
      </c>
      <c r="F336" s="2434" t="s">
        <v>681</v>
      </c>
      <c r="N336" t="s">
        <v>23425</v>
      </c>
      <c r="P336" t="s">
        <v>639</v>
      </c>
      <c r="Q336" t="s">
        <v>20845</v>
      </c>
    </row>
    <row r="337" spans="1:17">
      <c r="A337" t="s">
        <v>19481</v>
      </c>
      <c r="C337" t="s">
        <v>23426</v>
      </c>
      <c r="D337" s="2434" t="s">
        <v>3632</v>
      </c>
      <c r="E337" t="s">
        <v>682</v>
      </c>
      <c r="F337" s="2434" t="s">
        <v>681</v>
      </c>
      <c r="N337" t="s">
        <v>23426</v>
      </c>
      <c r="P337" t="s">
        <v>639</v>
      </c>
      <c r="Q337" t="s">
        <v>20846</v>
      </c>
    </row>
    <row r="338" spans="1:17">
      <c r="A338" t="s">
        <v>19877</v>
      </c>
      <c r="C338" t="s">
        <v>23427</v>
      </c>
      <c r="D338" s="2434" t="s">
        <v>3632</v>
      </c>
      <c r="E338" t="s">
        <v>682</v>
      </c>
      <c r="F338" s="2434" t="s">
        <v>681</v>
      </c>
      <c r="N338" t="s">
        <v>23427</v>
      </c>
      <c r="P338" t="s">
        <v>639</v>
      </c>
      <c r="Q338" t="s">
        <v>20847</v>
      </c>
    </row>
    <row r="339" spans="1:17">
      <c r="A339" t="s">
        <v>19506</v>
      </c>
      <c r="C339" t="s">
        <v>23428</v>
      </c>
      <c r="D339" s="2434" t="s">
        <v>3632</v>
      </c>
      <c r="E339" t="s">
        <v>682</v>
      </c>
      <c r="F339" s="2434" t="s">
        <v>681</v>
      </c>
      <c r="N339" t="s">
        <v>23428</v>
      </c>
      <c r="P339" t="s">
        <v>639</v>
      </c>
      <c r="Q339" t="s">
        <v>20848</v>
      </c>
    </row>
    <row r="340" spans="1:17">
      <c r="A340" t="s">
        <v>19457</v>
      </c>
      <c r="C340" t="s">
        <v>23429</v>
      </c>
      <c r="D340" s="2434" t="s">
        <v>3630</v>
      </c>
      <c r="E340" t="s">
        <v>682</v>
      </c>
      <c r="F340" s="2434" t="s">
        <v>681</v>
      </c>
      <c r="N340" t="s">
        <v>23429</v>
      </c>
      <c r="P340" t="s">
        <v>639</v>
      </c>
      <c r="Q340" t="s">
        <v>20851</v>
      </c>
    </row>
    <row r="341" spans="1:17">
      <c r="A341" t="s">
        <v>19482</v>
      </c>
      <c r="C341" t="s">
        <v>23430</v>
      </c>
      <c r="D341" s="2434" t="s">
        <v>3630</v>
      </c>
      <c r="E341" t="s">
        <v>682</v>
      </c>
      <c r="F341" s="2434" t="s">
        <v>681</v>
      </c>
      <c r="N341" t="s">
        <v>23430</v>
      </c>
      <c r="P341" t="s">
        <v>639</v>
      </c>
      <c r="Q341" t="s">
        <v>20852</v>
      </c>
    </row>
    <row r="342" spans="1:17">
      <c r="A342" t="s">
        <v>19878</v>
      </c>
      <c r="C342" t="s">
        <v>23431</v>
      </c>
      <c r="D342" s="2434" t="s">
        <v>3630</v>
      </c>
      <c r="E342" t="s">
        <v>682</v>
      </c>
      <c r="F342" s="2434" t="s">
        <v>681</v>
      </c>
      <c r="N342" t="s">
        <v>23431</v>
      </c>
      <c r="P342" t="s">
        <v>639</v>
      </c>
      <c r="Q342" t="s">
        <v>20853</v>
      </c>
    </row>
    <row r="343" spans="1:17">
      <c r="A343" t="s">
        <v>19507</v>
      </c>
      <c r="C343" t="s">
        <v>23432</v>
      </c>
      <c r="D343" s="2434" t="s">
        <v>3630</v>
      </c>
      <c r="E343" t="s">
        <v>682</v>
      </c>
      <c r="F343" s="2434" t="s">
        <v>681</v>
      </c>
      <c r="N343" t="s">
        <v>23432</v>
      </c>
      <c r="P343" t="s">
        <v>639</v>
      </c>
      <c r="Q343" t="s">
        <v>20854</v>
      </c>
    </row>
    <row r="344" spans="1:17">
      <c r="A344" t="s">
        <v>19458</v>
      </c>
      <c r="C344" t="s">
        <v>23429</v>
      </c>
      <c r="D344" s="2434" t="s">
        <v>3631</v>
      </c>
      <c r="E344" t="s">
        <v>682</v>
      </c>
      <c r="F344" s="2434" t="s">
        <v>681</v>
      </c>
      <c r="N344" t="s">
        <v>23429</v>
      </c>
      <c r="P344" t="s">
        <v>639</v>
      </c>
      <c r="Q344" t="s">
        <v>20857</v>
      </c>
    </row>
    <row r="345" spans="1:17">
      <c r="A345" t="s">
        <v>19483</v>
      </c>
      <c r="C345" t="s">
        <v>23430</v>
      </c>
      <c r="D345" s="2434" t="s">
        <v>3631</v>
      </c>
      <c r="E345" t="s">
        <v>682</v>
      </c>
      <c r="F345" s="2434" t="s">
        <v>681</v>
      </c>
      <c r="N345" t="s">
        <v>23430</v>
      </c>
      <c r="P345" t="s">
        <v>639</v>
      </c>
      <c r="Q345" t="s">
        <v>20858</v>
      </c>
    </row>
    <row r="346" spans="1:17">
      <c r="A346" t="s">
        <v>19879</v>
      </c>
      <c r="C346" t="s">
        <v>23431</v>
      </c>
      <c r="D346" s="2434" t="s">
        <v>3631</v>
      </c>
      <c r="E346" t="s">
        <v>682</v>
      </c>
      <c r="F346" s="2434" t="s">
        <v>681</v>
      </c>
      <c r="N346" t="s">
        <v>23431</v>
      </c>
      <c r="P346" t="s">
        <v>639</v>
      </c>
      <c r="Q346" t="s">
        <v>20859</v>
      </c>
    </row>
    <row r="347" spans="1:17">
      <c r="A347" t="s">
        <v>19508</v>
      </c>
      <c r="C347" t="s">
        <v>23432</v>
      </c>
      <c r="D347" s="2434" t="s">
        <v>3631</v>
      </c>
      <c r="E347" t="s">
        <v>682</v>
      </c>
      <c r="F347" s="2434" t="s">
        <v>681</v>
      </c>
      <c r="N347" t="s">
        <v>23432</v>
      </c>
      <c r="P347" t="s">
        <v>639</v>
      </c>
      <c r="Q347" t="s">
        <v>20860</v>
      </c>
    </row>
    <row r="348" spans="1:17">
      <c r="A348" t="s">
        <v>19459</v>
      </c>
      <c r="C348" t="s">
        <v>23429</v>
      </c>
      <c r="D348" s="2434" t="s">
        <v>3632</v>
      </c>
      <c r="E348" t="s">
        <v>682</v>
      </c>
      <c r="F348" s="2434" t="s">
        <v>681</v>
      </c>
      <c r="N348" t="s">
        <v>23429</v>
      </c>
      <c r="P348" t="s">
        <v>639</v>
      </c>
      <c r="Q348" t="s">
        <v>20863</v>
      </c>
    </row>
    <row r="349" spans="1:17">
      <c r="A349" t="s">
        <v>19484</v>
      </c>
      <c r="C349" t="s">
        <v>23430</v>
      </c>
      <c r="D349" s="2434" t="s">
        <v>3632</v>
      </c>
      <c r="E349" t="s">
        <v>682</v>
      </c>
      <c r="F349" s="2434" t="s">
        <v>681</v>
      </c>
      <c r="N349" t="s">
        <v>23430</v>
      </c>
      <c r="P349" t="s">
        <v>639</v>
      </c>
      <c r="Q349" t="s">
        <v>20864</v>
      </c>
    </row>
    <row r="350" spans="1:17">
      <c r="A350" t="s">
        <v>19880</v>
      </c>
      <c r="C350" t="s">
        <v>23431</v>
      </c>
      <c r="D350" s="2434" t="s">
        <v>3632</v>
      </c>
      <c r="E350" t="s">
        <v>682</v>
      </c>
      <c r="F350" s="2434" t="s">
        <v>681</v>
      </c>
      <c r="N350" t="s">
        <v>23431</v>
      </c>
      <c r="P350" t="s">
        <v>639</v>
      </c>
      <c r="Q350" t="s">
        <v>20865</v>
      </c>
    </row>
    <row r="351" spans="1:17">
      <c r="A351" t="s">
        <v>19509</v>
      </c>
      <c r="C351" t="s">
        <v>23432</v>
      </c>
      <c r="D351" s="2434" t="s">
        <v>3632</v>
      </c>
      <c r="E351" t="s">
        <v>682</v>
      </c>
      <c r="F351" s="2434" t="s">
        <v>681</v>
      </c>
      <c r="N351" t="s">
        <v>23432</v>
      </c>
      <c r="P351" t="s">
        <v>639</v>
      </c>
      <c r="Q351" t="s">
        <v>20866</v>
      </c>
    </row>
    <row r="352" spans="1:17">
      <c r="A352" t="s">
        <v>19460</v>
      </c>
      <c r="C352" t="s">
        <v>23433</v>
      </c>
      <c r="D352" s="2434" t="s">
        <v>3630</v>
      </c>
      <c r="E352" t="s">
        <v>682</v>
      </c>
      <c r="F352" s="2434" t="s">
        <v>681</v>
      </c>
      <c r="N352" t="s">
        <v>23433</v>
      </c>
      <c r="P352" t="s">
        <v>639</v>
      </c>
      <c r="Q352" t="s">
        <v>20869</v>
      </c>
    </row>
    <row r="353" spans="1:17">
      <c r="A353" t="s">
        <v>19485</v>
      </c>
      <c r="C353" t="s">
        <v>23434</v>
      </c>
      <c r="D353" s="2434" t="s">
        <v>3630</v>
      </c>
      <c r="E353" t="s">
        <v>682</v>
      </c>
      <c r="F353" s="2434" t="s">
        <v>681</v>
      </c>
      <c r="N353" t="s">
        <v>23434</v>
      </c>
      <c r="P353" t="s">
        <v>639</v>
      </c>
      <c r="Q353" t="s">
        <v>20870</v>
      </c>
    </row>
    <row r="354" spans="1:17">
      <c r="A354" t="s">
        <v>19881</v>
      </c>
      <c r="C354" t="s">
        <v>23435</v>
      </c>
      <c r="D354" s="2434" t="s">
        <v>3630</v>
      </c>
      <c r="E354" t="s">
        <v>682</v>
      </c>
      <c r="F354" s="2434" t="s">
        <v>681</v>
      </c>
      <c r="N354" t="s">
        <v>23435</v>
      </c>
      <c r="P354" t="s">
        <v>639</v>
      </c>
      <c r="Q354" t="s">
        <v>20871</v>
      </c>
    </row>
    <row r="355" spans="1:17">
      <c r="A355" t="s">
        <v>19510</v>
      </c>
      <c r="C355" t="s">
        <v>23436</v>
      </c>
      <c r="D355" s="2434" t="s">
        <v>3630</v>
      </c>
      <c r="E355" t="s">
        <v>682</v>
      </c>
      <c r="F355" s="2434" t="s">
        <v>681</v>
      </c>
      <c r="N355" t="s">
        <v>23436</v>
      </c>
      <c r="P355" t="s">
        <v>639</v>
      </c>
      <c r="Q355" t="s">
        <v>20872</v>
      </c>
    </row>
    <row r="356" spans="1:17">
      <c r="A356" t="s">
        <v>19461</v>
      </c>
      <c r="C356" t="s">
        <v>23433</v>
      </c>
      <c r="D356" s="2434" t="s">
        <v>3631</v>
      </c>
      <c r="E356" t="s">
        <v>682</v>
      </c>
      <c r="F356" s="2434" t="s">
        <v>681</v>
      </c>
      <c r="N356" t="s">
        <v>23433</v>
      </c>
      <c r="P356" t="s">
        <v>639</v>
      </c>
      <c r="Q356" t="s">
        <v>20875</v>
      </c>
    </row>
    <row r="357" spans="1:17">
      <c r="A357" t="s">
        <v>19486</v>
      </c>
      <c r="C357" t="s">
        <v>23434</v>
      </c>
      <c r="D357" s="2434" t="s">
        <v>3631</v>
      </c>
      <c r="E357" t="s">
        <v>682</v>
      </c>
      <c r="F357" s="2434" t="s">
        <v>681</v>
      </c>
      <c r="N357" t="s">
        <v>23434</v>
      </c>
      <c r="P357" t="s">
        <v>639</v>
      </c>
      <c r="Q357" t="s">
        <v>20876</v>
      </c>
    </row>
    <row r="358" spans="1:17">
      <c r="A358" t="s">
        <v>19882</v>
      </c>
      <c r="C358" t="s">
        <v>23435</v>
      </c>
      <c r="D358" s="2434" t="s">
        <v>3631</v>
      </c>
      <c r="E358" t="s">
        <v>682</v>
      </c>
      <c r="F358" s="2434" t="s">
        <v>681</v>
      </c>
      <c r="N358" t="s">
        <v>23435</v>
      </c>
      <c r="P358" t="s">
        <v>639</v>
      </c>
      <c r="Q358" t="s">
        <v>20877</v>
      </c>
    </row>
    <row r="359" spans="1:17">
      <c r="A359" t="s">
        <v>19511</v>
      </c>
      <c r="C359" t="s">
        <v>23436</v>
      </c>
      <c r="D359" s="2434" t="s">
        <v>3631</v>
      </c>
      <c r="E359" t="s">
        <v>682</v>
      </c>
      <c r="F359" s="2434" t="s">
        <v>681</v>
      </c>
      <c r="N359" t="s">
        <v>23436</v>
      </c>
      <c r="P359" t="s">
        <v>639</v>
      </c>
      <c r="Q359" t="s">
        <v>20878</v>
      </c>
    </row>
    <row r="360" spans="1:17">
      <c r="A360" t="s">
        <v>19462</v>
      </c>
      <c r="C360" t="s">
        <v>23433</v>
      </c>
      <c r="D360" s="2434" t="s">
        <v>3632</v>
      </c>
      <c r="E360" t="s">
        <v>682</v>
      </c>
      <c r="F360" s="2434" t="s">
        <v>681</v>
      </c>
      <c r="N360" t="s">
        <v>23433</v>
      </c>
      <c r="P360" t="s">
        <v>639</v>
      </c>
      <c r="Q360" t="s">
        <v>20881</v>
      </c>
    </row>
    <row r="361" spans="1:17">
      <c r="A361" t="s">
        <v>19487</v>
      </c>
      <c r="C361" t="s">
        <v>23434</v>
      </c>
      <c r="D361" s="2434" t="s">
        <v>3632</v>
      </c>
      <c r="E361" t="s">
        <v>682</v>
      </c>
      <c r="F361" s="2434" t="s">
        <v>681</v>
      </c>
      <c r="N361" t="s">
        <v>23434</v>
      </c>
      <c r="P361" t="s">
        <v>639</v>
      </c>
      <c r="Q361" t="s">
        <v>20882</v>
      </c>
    </row>
    <row r="362" spans="1:17">
      <c r="A362" t="s">
        <v>19883</v>
      </c>
      <c r="C362" t="s">
        <v>23435</v>
      </c>
      <c r="D362" s="2434" t="s">
        <v>3632</v>
      </c>
      <c r="E362" t="s">
        <v>682</v>
      </c>
      <c r="F362" s="2434" t="s">
        <v>681</v>
      </c>
      <c r="N362" t="s">
        <v>23435</v>
      </c>
      <c r="P362" t="s">
        <v>639</v>
      </c>
      <c r="Q362" t="s">
        <v>20883</v>
      </c>
    </row>
    <row r="363" spans="1:17">
      <c r="A363" t="s">
        <v>19512</v>
      </c>
      <c r="C363" t="s">
        <v>23436</v>
      </c>
      <c r="D363" s="2434" t="s">
        <v>3632</v>
      </c>
      <c r="E363" t="s">
        <v>682</v>
      </c>
      <c r="F363" s="2434" t="s">
        <v>681</v>
      </c>
      <c r="N363" t="s">
        <v>23436</v>
      </c>
      <c r="P363" t="s">
        <v>639</v>
      </c>
      <c r="Q363" t="s">
        <v>20884</v>
      </c>
    </row>
    <row r="364" spans="1:17">
      <c r="A364" t="s">
        <v>19463</v>
      </c>
      <c r="C364" t="s">
        <v>23437</v>
      </c>
      <c r="D364" s="2434" t="s">
        <v>3630</v>
      </c>
      <c r="E364" t="s">
        <v>682</v>
      </c>
      <c r="F364" s="2434" t="s">
        <v>681</v>
      </c>
      <c r="N364" t="s">
        <v>23437</v>
      </c>
      <c r="P364" t="s">
        <v>639</v>
      </c>
      <c r="Q364" t="s">
        <v>20887</v>
      </c>
    </row>
    <row r="365" spans="1:17">
      <c r="A365" t="s">
        <v>19488</v>
      </c>
      <c r="C365" t="s">
        <v>23438</v>
      </c>
      <c r="D365" s="2434" t="s">
        <v>3630</v>
      </c>
      <c r="E365" t="s">
        <v>682</v>
      </c>
      <c r="F365" s="2434" t="s">
        <v>681</v>
      </c>
      <c r="N365" t="s">
        <v>23438</v>
      </c>
      <c r="P365" t="s">
        <v>639</v>
      </c>
      <c r="Q365" t="s">
        <v>20888</v>
      </c>
    </row>
    <row r="366" spans="1:17">
      <c r="A366" t="s">
        <v>19884</v>
      </c>
      <c r="C366" t="s">
        <v>23439</v>
      </c>
      <c r="D366" s="2434" t="s">
        <v>3630</v>
      </c>
      <c r="E366" t="s">
        <v>682</v>
      </c>
      <c r="F366" s="2434" t="s">
        <v>681</v>
      </c>
      <c r="N366" t="s">
        <v>23439</v>
      </c>
      <c r="P366" t="s">
        <v>639</v>
      </c>
      <c r="Q366" t="s">
        <v>20889</v>
      </c>
    </row>
    <row r="367" spans="1:17">
      <c r="A367" t="s">
        <v>19513</v>
      </c>
      <c r="C367" t="s">
        <v>23440</v>
      </c>
      <c r="D367" s="2434" t="s">
        <v>3630</v>
      </c>
      <c r="E367" t="s">
        <v>682</v>
      </c>
      <c r="F367" s="2434" t="s">
        <v>681</v>
      </c>
      <c r="N367" t="s">
        <v>23440</v>
      </c>
      <c r="P367" t="s">
        <v>639</v>
      </c>
      <c r="Q367" t="s">
        <v>20890</v>
      </c>
    </row>
    <row r="368" spans="1:17">
      <c r="A368" t="s">
        <v>19464</v>
      </c>
      <c r="C368" t="s">
        <v>23437</v>
      </c>
      <c r="D368" s="2434" t="s">
        <v>3631</v>
      </c>
      <c r="E368" t="s">
        <v>682</v>
      </c>
      <c r="F368" s="2434" t="s">
        <v>681</v>
      </c>
      <c r="N368" t="s">
        <v>23437</v>
      </c>
      <c r="P368" t="s">
        <v>639</v>
      </c>
      <c r="Q368" t="s">
        <v>20893</v>
      </c>
    </row>
    <row r="369" spans="1:17">
      <c r="A369" t="s">
        <v>19489</v>
      </c>
      <c r="C369" t="s">
        <v>23438</v>
      </c>
      <c r="D369" s="2434" t="s">
        <v>3631</v>
      </c>
      <c r="E369" t="s">
        <v>682</v>
      </c>
      <c r="F369" s="2434" t="s">
        <v>681</v>
      </c>
      <c r="N369" t="s">
        <v>23438</v>
      </c>
      <c r="P369" t="s">
        <v>639</v>
      </c>
      <c r="Q369" t="s">
        <v>20894</v>
      </c>
    </row>
    <row r="370" spans="1:17">
      <c r="A370" t="s">
        <v>19885</v>
      </c>
      <c r="C370" t="s">
        <v>23439</v>
      </c>
      <c r="D370" s="2434" t="s">
        <v>3631</v>
      </c>
      <c r="E370" t="s">
        <v>682</v>
      </c>
      <c r="F370" s="2434" t="s">
        <v>681</v>
      </c>
      <c r="N370" t="s">
        <v>23439</v>
      </c>
      <c r="P370" t="s">
        <v>639</v>
      </c>
      <c r="Q370" t="s">
        <v>20895</v>
      </c>
    </row>
    <row r="371" spans="1:17">
      <c r="A371" t="s">
        <v>19514</v>
      </c>
      <c r="C371" t="s">
        <v>23440</v>
      </c>
      <c r="D371" s="2434" t="s">
        <v>3631</v>
      </c>
      <c r="E371" t="s">
        <v>682</v>
      </c>
      <c r="F371" s="2434" t="s">
        <v>681</v>
      </c>
      <c r="N371" t="s">
        <v>23440</v>
      </c>
      <c r="P371" t="s">
        <v>639</v>
      </c>
      <c r="Q371" t="s">
        <v>20896</v>
      </c>
    </row>
    <row r="372" spans="1:17">
      <c r="A372" t="s">
        <v>19465</v>
      </c>
      <c r="C372" t="s">
        <v>23437</v>
      </c>
      <c r="D372" s="2434" t="s">
        <v>3632</v>
      </c>
      <c r="E372" t="s">
        <v>682</v>
      </c>
      <c r="F372" s="2434" t="s">
        <v>681</v>
      </c>
      <c r="N372" t="s">
        <v>23437</v>
      </c>
      <c r="P372" t="s">
        <v>639</v>
      </c>
      <c r="Q372" t="s">
        <v>20899</v>
      </c>
    </row>
    <row r="373" spans="1:17">
      <c r="A373" t="s">
        <v>19490</v>
      </c>
      <c r="C373" t="s">
        <v>23438</v>
      </c>
      <c r="D373" s="2434" t="s">
        <v>3632</v>
      </c>
      <c r="E373" t="s">
        <v>682</v>
      </c>
      <c r="F373" s="2434" t="s">
        <v>681</v>
      </c>
      <c r="N373" t="s">
        <v>23438</v>
      </c>
      <c r="P373" t="s">
        <v>639</v>
      </c>
      <c r="Q373" t="s">
        <v>20900</v>
      </c>
    </row>
    <row r="374" spans="1:17">
      <c r="A374" t="s">
        <v>19886</v>
      </c>
      <c r="C374" t="s">
        <v>23439</v>
      </c>
      <c r="D374" s="2434" t="s">
        <v>3632</v>
      </c>
      <c r="E374" t="s">
        <v>682</v>
      </c>
      <c r="F374" s="2434" t="s">
        <v>681</v>
      </c>
      <c r="N374" t="s">
        <v>23439</v>
      </c>
      <c r="P374" t="s">
        <v>639</v>
      </c>
      <c r="Q374" t="s">
        <v>20901</v>
      </c>
    </row>
    <row r="375" spans="1:17">
      <c r="A375" t="s">
        <v>19515</v>
      </c>
      <c r="C375" t="s">
        <v>23440</v>
      </c>
      <c r="D375" s="2434" t="s">
        <v>3632</v>
      </c>
      <c r="E375" t="s">
        <v>682</v>
      </c>
      <c r="F375" s="2434" t="s">
        <v>681</v>
      </c>
      <c r="N375" t="s">
        <v>23440</v>
      </c>
      <c r="P375" t="s">
        <v>639</v>
      </c>
      <c r="Q375" t="s">
        <v>20902</v>
      </c>
    </row>
    <row r="376" spans="1:17">
      <c r="A376" t="s">
        <v>19466</v>
      </c>
      <c r="C376" t="s">
        <v>23441</v>
      </c>
      <c r="D376" s="2434" t="s">
        <v>3630</v>
      </c>
      <c r="E376" t="s">
        <v>682</v>
      </c>
      <c r="F376" s="2434" t="s">
        <v>681</v>
      </c>
      <c r="N376" t="s">
        <v>23441</v>
      </c>
      <c r="P376" t="s">
        <v>639</v>
      </c>
      <c r="Q376" t="s">
        <v>20905</v>
      </c>
    </row>
    <row r="377" spans="1:17">
      <c r="A377" t="s">
        <v>19491</v>
      </c>
      <c r="C377" t="s">
        <v>23442</v>
      </c>
      <c r="D377" s="2434" t="s">
        <v>3630</v>
      </c>
      <c r="E377" t="s">
        <v>682</v>
      </c>
      <c r="F377" s="2434" t="s">
        <v>681</v>
      </c>
      <c r="N377" t="s">
        <v>23442</v>
      </c>
      <c r="P377" t="s">
        <v>639</v>
      </c>
      <c r="Q377" t="s">
        <v>20906</v>
      </c>
    </row>
    <row r="378" spans="1:17">
      <c r="A378" t="s">
        <v>19887</v>
      </c>
      <c r="C378" t="s">
        <v>23443</v>
      </c>
      <c r="D378" s="2434" t="s">
        <v>3630</v>
      </c>
      <c r="E378" t="s">
        <v>682</v>
      </c>
      <c r="F378" s="2434" t="s">
        <v>681</v>
      </c>
      <c r="N378" t="s">
        <v>23443</v>
      </c>
      <c r="P378" t="s">
        <v>639</v>
      </c>
      <c r="Q378" t="s">
        <v>20907</v>
      </c>
    </row>
    <row r="379" spans="1:17">
      <c r="A379" t="s">
        <v>19516</v>
      </c>
      <c r="C379" t="s">
        <v>23444</v>
      </c>
      <c r="D379" s="2434" t="s">
        <v>3630</v>
      </c>
      <c r="E379" t="s">
        <v>682</v>
      </c>
      <c r="F379" s="2434" t="s">
        <v>681</v>
      </c>
      <c r="N379" t="s">
        <v>23444</v>
      </c>
      <c r="P379" t="s">
        <v>639</v>
      </c>
      <c r="Q379" t="s">
        <v>20908</v>
      </c>
    </row>
    <row r="380" spans="1:17">
      <c r="A380" t="s">
        <v>19467</v>
      </c>
      <c r="C380" t="s">
        <v>23441</v>
      </c>
      <c r="D380" s="2434" t="s">
        <v>3631</v>
      </c>
      <c r="E380" t="s">
        <v>682</v>
      </c>
      <c r="F380" s="2434" t="s">
        <v>681</v>
      </c>
      <c r="N380" t="s">
        <v>23441</v>
      </c>
      <c r="P380" t="s">
        <v>639</v>
      </c>
      <c r="Q380" t="s">
        <v>20911</v>
      </c>
    </row>
    <row r="381" spans="1:17">
      <c r="A381" t="s">
        <v>19492</v>
      </c>
      <c r="C381" t="s">
        <v>23442</v>
      </c>
      <c r="D381" s="2434" t="s">
        <v>3631</v>
      </c>
      <c r="E381" t="s">
        <v>682</v>
      </c>
      <c r="F381" s="2434" t="s">
        <v>681</v>
      </c>
      <c r="N381" t="s">
        <v>23442</v>
      </c>
      <c r="P381" t="s">
        <v>639</v>
      </c>
      <c r="Q381" t="s">
        <v>20912</v>
      </c>
    </row>
    <row r="382" spans="1:17">
      <c r="A382" t="s">
        <v>19888</v>
      </c>
      <c r="C382" t="s">
        <v>23443</v>
      </c>
      <c r="D382" s="2434" t="s">
        <v>3631</v>
      </c>
      <c r="E382" t="s">
        <v>682</v>
      </c>
      <c r="F382" s="2434" t="s">
        <v>681</v>
      </c>
      <c r="N382" t="s">
        <v>23443</v>
      </c>
      <c r="P382" t="s">
        <v>639</v>
      </c>
      <c r="Q382" t="s">
        <v>20913</v>
      </c>
    </row>
    <row r="383" spans="1:17">
      <c r="A383" t="s">
        <v>19517</v>
      </c>
      <c r="C383" t="s">
        <v>23444</v>
      </c>
      <c r="D383" s="2434" t="s">
        <v>3631</v>
      </c>
      <c r="E383" t="s">
        <v>682</v>
      </c>
      <c r="F383" s="2434" t="s">
        <v>681</v>
      </c>
      <c r="N383" t="s">
        <v>23444</v>
      </c>
      <c r="P383" t="s">
        <v>639</v>
      </c>
      <c r="Q383" t="s">
        <v>20914</v>
      </c>
    </row>
    <row r="384" spans="1:17">
      <c r="A384" t="s">
        <v>19468</v>
      </c>
      <c r="C384" t="s">
        <v>23441</v>
      </c>
      <c r="D384" s="2434" t="s">
        <v>3632</v>
      </c>
      <c r="E384" t="s">
        <v>682</v>
      </c>
      <c r="F384" s="2434" t="s">
        <v>681</v>
      </c>
      <c r="N384" t="s">
        <v>23441</v>
      </c>
      <c r="P384" t="s">
        <v>639</v>
      </c>
      <c r="Q384" t="s">
        <v>20917</v>
      </c>
    </row>
    <row r="385" spans="1:17">
      <c r="A385" t="s">
        <v>19493</v>
      </c>
      <c r="C385" t="s">
        <v>23442</v>
      </c>
      <c r="D385" s="2434" t="s">
        <v>3632</v>
      </c>
      <c r="E385" t="s">
        <v>682</v>
      </c>
      <c r="F385" s="2434" t="s">
        <v>681</v>
      </c>
      <c r="N385" t="s">
        <v>23442</v>
      </c>
      <c r="P385" t="s">
        <v>639</v>
      </c>
      <c r="Q385" t="s">
        <v>20918</v>
      </c>
    </row>
    <row r="386" spans="1:17">
      <c r="A386" t="s">
        <v>19889</v>
      </c>
      <c r="C386" t="s">
        <v>23443</v>
      </c>
      <c r="D386" s="2434" t="s">
        <v>3632</v>
      </c>
      <c r="E386" t="s">
        <v>682</v>
      </c>
      <c r="F386" s="2434" t="s">
        <v>681</v>
      </c>
      <c r="N386" t="s">
        <v>23443</v>
      </c>
      <c r="P386" t="s">
        <v>639</v>
      </c>
      <c r="Q386" t="s">
        <v>20919</v>
      </c>
    </row>
    <row r="387" spans="1:17">
      <c r="A387" t="s">
        <v>19518</v>
      </c>
      <c r="C387" t="s">
        <v>23444</v>
      </c>
      <c r="D387" s="2434" t="s">
        <v>3632</v>
      </c>
      <c r="E387" t="s">
        <v>682</v>
      </c>
      <c r="F387" s="2434" t="s">
        <v>681</v>
      </c>
      <c r="N387" t="s">
        <v>23444</v>
      </c>
      <c r="P387" t="s">
        <v>639</v>
      </c>
      <c r="Q387" t="s">
        <v>20920</v>
      </c>
    </row>
    <row r="388" spans="1:17">
      <c r="A388" t="s">
        <v>19469</v>
      </c>
      <c r="C388" t="s">
        <v>23445</v>
      </c>
      <c r="D388" s="2434" t="s">
        <v>3630</v>
      </c>
      <c r="E388" t="s">
        <v>682</v>
      </c>
      <c r="F388" s="2434" t="s">
        <v>681</v>
      </c>
      <c r="N388" t="s">
        <v>23445</v>
      </c>
      <c r="P388" t="s">
        <v>639</v>
      </c>
      <c r="Q388" t="s">
        <v>20923</v>
      </c>
    </row>
    <row r="389" spans="1:17">
      <c r="A389" t="s">
        <v>19494</v>
      </c>
      <c r="C389" t="s">
        <v>23446</v>
      </c>
      <c r="D389" s="2434" t="s">
        <v>3630</v>
      </c>
      <c r="E389" t="s">
        <v>682</v>
      </c>
      <c r="F389" s="2434" t="s">
        <v>681</v>
      </c>
      <c r="N389" t="s">
        <v>23446</v>
      </c>
      <c r="P389" t="s">
        <v>639</v>
      </c>
      <c r="Q389" t="s">
        <v>20924</v>
      </c>
    </row>
    <row r="390" spans="1:17">
      <c r="A390" t="s">
        <v>19890</v>
      </c>
      <c r="C390" t="s">
        <v>23447</v>
      </c>
      <c r="D390" s="2434" t="s">
        <v>3630</v>
      </c>
      <c r="E390" t="s">
        <v>682</v>
      </c>
      <c r="F390" s="2434" t="s">
        <v>681</v>
      </c>
      <c r="N390" t="s">
        <v>23447</v>
      </c>
      <c r="P390" t="s">
        <v>639</v>
      </c>
      <c r="Q390" t="s">
        <v>20925</v>
      </c>
    </row>
    <row r="391" spans="1:17">
      <c r="A391" t="s">
        <v>19519</v>
      </c>
      <c r="C391" t="s">
        <v>23448</v>
      </c>
      <c r="D391" s="2434" t="s">
        <v>3630</v>
      </c>
      <c r="E391" t="s">
        <v>682</v>
      </c>
      <c r="F391" s="2434" t="s">
        <v>681</v>
      </c>
      <c r="N391" t="s">
        <v>23448</v>
      </c>
      <c r="P391" t="s">
        <v>639</v>
      </c>
      <c r="Q391" t="s">
        <v>20926</v>
      </c>
    </row>
    <row r="392" spans="1:17">
      <c r="A392" t="s">
        <v>19470</v>
      </c>
      <c r="C392" t="s">
        <v>23445</v>
      </c>
      <c r="D392" s="2434" t="s">
        <v>3631</v>
      </c>
      <c r="E392" t="s">
        <v>682</v>
      </c>
      <c r="F392" s="2434" t="s">
        <v>681</v>
      </c>
      <c r="N392" t="s">
        <v>23445</v>
      </c>
      <c r="P392" t="s">
        <v>639</v>
      </c>
      <c r="Q392" t="s">
        <v>20929</v>
      </c>
    </row>
    <row r="393" spans="1:17">
      <c r="A393" t="s">
        <v>19495</v>
      </c>
      <c r="C393" t="s">
        <v>23446</v>
      </c>
      <c r="D393" s="2434" t="s">
        <v>3631</v>
      </c>
      <c r="E393" t="s">
        <v>682</v>
      </c>
      <c r="F393" s="2434" t="s">
        <v>681</v>
      </c>
      <c r="N393" t="s">
        <v>23446</v>
      </c>
      <c r="P393" t="s">
        <v>639</v>
      </c>
      <c r="Q393" t="s">
        <v>20930</v>
      </c>
    </row>
    <row r="394" spans="1:17">
      <c r="A394" t="s">
        <v>19891</v>
      </c>
      <c r="C394" t="s">
        <v>23447</v>
      </c>
      <c r="D394" s="2434" t="s">
        <v>3631</v>
      </c>
      <c r="E394" t="s">
        <v>682</v>
      </c>
      <c r="F394" s="2434" t="s">
        <v>681</v>
      </c>
      <c r="N394" t="s">
        <v>23447</v>
      </c>
      <c r="P394" t="s">
        <v>639</v>
      </c>
      <c r="Q394" t="s">
        <v>20931</v>
      </c>
    </row>
    <row r="395" spans="1:17">
      <c r="A395" t="s">
        <v>19520</v>
      </c>
      <c r="C395" t="s">
        <v>23448</v>
      </c>
      <c r="D395" s="2434" t="s">
        <v>3631</v>
      </c>
      <c r="E395" t="s">
        <v>682</v>
      </c>
      <c r="F395" s="2434" t="s">
        <v>681</v>
      </c>
      <c r="N395" t="s">
        <v>23448</v>
      </c>
      <c r="P395" t="s">
        <v>639</v>
      </c>
      <c r="Q395" t="s">
        <v>20932</v>
      </c>
    </row>
    <row r="396" spans="1:17">
      <c r="A396" t="s">
        <v>19471</v>
      </c>
      <c r="C396" t="s">
        <v>23445</v>
      </c>
      <c r="D396" s="2434" t="s">
        <v>3632</v>
      </c>
      <c r="E396" t="s">
        <v>682</v>
      </c>
      <c r="F396" s="2434" t="s">
        <v>681</v>
      </c>
      <c r="N396" t="s">
        <v>23445</v>
      </c>
      <c r="P396" t="s">
        <v>639</v>
      </c>
      <c r="Q396" t="s">
        <v>20935</v>
      </c>
    </row>
    <row r="397" spans="1:17">
      <c r="A397" t="s">
        <v>19496</v>
      </c>
      <c r="C397" t="s">
        <v>23446</v>
      </c>
      <c r="D397" s="2434" t="s">
        <v>3632</v>
      </c>
      <c r="E397" t="s">
        <v>682</v>
      </c>
      <c r="F397" s="2434" t="s">
        <v>681</v>
      </c>
      <c r="N397" t="s">
        <v>23446</v>
      </c>
      <c r="P397" t="s">
        <v>639</v>
      </c>
      <c r="Q397" t="s">
        <v>20936</v>
      </c>
    </row>
    <row r="398" spans="1:17">
      <c r="A398" t="s">
        <v>19892</v>
      </c>
      <c r="C398" t="s">
        <v>23447</v>
      </c>
      <c r="D398" s="2434" t="s">
        <v>3632</v>
      </c>
      <c r="E398" t="s">
        <v>682</v>
      </c>
      <c r="F398" s="2434" t="s">
        <v>681</v>
      </c>
      <c r="N398" t="s">
        <v>23447</v>
      </c>
      <c r="P398" t="s">
        <v>639</v>
      </c>
      <c r="Q398" t="s">
        <v>20937</v>
      </c>
    </row>
    <row r="399" spans="1:17">
      <c r="A399" t="s">
        <v>19521</v>
      </c>
      <c r="C399" t="s">
        <v>23448</v>
      </c>
      <c r="D399" s="2434" t="s">
        <v>3632</v>
      </c>
      <c r="E399" t="s">
        <v>682</v>
      </c>
      <c r="F399" s="2434" t="s">
        <v>681</v>
      </c>
      <c r="N399" t="s">
        <v>23448</v>
      </c>
      <c r="P399" t="s">
        <v>639</v>
      </c>
      <c r="Q399" t="s">
        <v>20938</v>
      </c>
    </row>
    <row r="400" spans="1:17">
      <c r="A400" t="s">
        <v>19472</v>
      </c>
      <c r="C400" t="s">
        <v>23449</v>
      </c>
      <c r="D400" s="2434" t="s">
        <v>3632</v>
      </c>
      <c r="E400" t="s">
        <v>682</v>
      </c>
      <c r="F400" s="2434" t="s">
        <v>681</v>
      </c>
      <c r="N400" t="s">
        <v>23449</v>
      </c>
      <c r="P400" t="s">
        <v>639</v>
      </c>
      <c r="Q400" t="s">
        <v>20941</v>
      </c>
    </row>
    <row r="401" spans="1:17">
      <c r="A401" t="s">
        <v>19497</v>
      </c>
      <c r="C401" t="s">
        <v>23450</v>
      </c>
      <c r="D401" s="2434" t="s">
        <v>3632</v>
      </c>
      <c r="E401" t="s">
        <v>682</v>
      </c>
      <c r="F401" s="2434" t="s">
        <v>681</v>
      </c>
      <c r="N401" t="s">
        <v>23450</v>
      </c>
      <c r="P401" t="s">
        <v>639</v>
      </c>
      <c r="Q401" t="s">
        <v>20942</v>
      </c>
    </row>
    <row r="402" spans="1:17">
      <c r="A402" t="s">
        <v>19893</v>
      </c>
      <c r="C402" t="s">
        <v>23451</v>
      </c>
      <c r="D402" s="2434" t="s">
        <v>3632</v>
      </c>
      <c r="E402" t="s">
        <v>682</v>
      </c>
      <c r="F402" s="2434" t="s">
        <v>681</v>
      </c>
      <c r="N402" t="s">
        <v>23451</v>
      </c>
      <c r="P402" t="s">
        <v>639</v>
      </c>
      <c r="Q402" t="s">
        <v>20943</v>
      </c>
    </row>
    <row r="403" spans="1:17">
      <c r="A403" t="s">
        <v>19522</v>
      </c>
      <c r="C403" t="s">
        <v>23452</v>
      </c>
      <c r="D403" s="2434" t="s">
        <v>3632</v>
      </c>
      <c r="E403" t="s">
        <v>682</v>
      </c>
      <c r="F403" s="2434" t="s">
        <v>681</v>
      </c>
      <c r="N403" t="s">
        <v>23452</v>
      </c>
      <c r="P403" t="s">
        <v>639</v>
      </c>
      <c r="Q403" t="s">
        <v>20944</v>
      </c>
    </row>
    <row r="404" spans="1:17">
      <c r="A404" t="s">
        <v>19523</v>
      </c>
      <c r="C404" t="s">
        <v>23453</v>
      </c>
      <c r="D404" s="2434" t="s">
        <v>3630</v>
      </c>
      <c r="E404" t="s">
        <v>682</v>
      </c>
      <c r="F404" s="2434" t="s">
        <v>681</v>
      </c>
      <c r="N404" t="s">
        <v>23453</v>
      </c>
      <c r="P404" t="s">
        <v>639</v>
      </c>
      <c r="Q404" t="s">
        <v>20954</v>
      </c>
    </row>
    <row r="405" spans="1:17">
      <c r="A405" t="s">
        <v>19573</v>
      </c>
      <c r="C405" t="s">
        <v>23454</v>
      </c>
      <c r="D405" s="2434" t="s">
        <v>3630</v>
      </c>
      <c r="E405" t="s">
        <v>682</v>
      </c>
      <c r="F405" s="2434" t="s">
        <v>681</v>
      </c>
      <c r="N405" t="s">
        <v>23454</v>
      </c>
      <c r="P405" t="s">
        <v>639</v>
      </c>
      <c r="Q405" t="s">
        <v>20955</v>
      </c>
    </row>
    <row r="406" spans="1:17">
      <c r="A406" t="s">
        <v>19894</v>
      </c>
      <c r="C406" t="s">
        <v>23455</v>
      </c>
      <c r="D406" s="2434" t="s">
        <v>3630</v>
      </c>
      <c r="E406" t="s">
        <v>682</v>
      </c>
      <c r="F406" s="2434" t="s">
        <v>681</v>
      </c>
      <c r="N406" t="s">
        <v>23455</v>
      </c>
      <c r="P406" t="s">
        <v>639</v>
      </c>
      <c r="Q406" t="s">
        <v>20956</v>
      </c>
    </row>
    <row r="407" spans="1:17">
      <c r="A407" t="s">
        <v>19623</v>
      </c>
      <c r="C407" t="s">
        <v>23456</v>
      </c>
      <c r="D407" s="2434" t="s">
        <v>3630</v>
      </c>
      <c r="E407" t="s">
        <v>682</v>
      </c>
      <c r="F407" s="2434" t="s">
        <v>681</v>
      </c>
      <c r="N407" t="s">
        <v>23456</v>
      </c>
      <c r="P407" t="s">
        <v>639</v>
      </c>
      <c r="Q407" t="s">
        <v>20957</v>
      </c>
    </row>
    <row r="408" spans="1:17">
      <c r="A408" t="s">
        <v>19524</v>
      </c>
      <c r="C408" t="s">
        <v>23453</v>
      </c>
      <c r="D408" s="2434" t="s">
        <v>3631</v>
      </c>
      <c r="E408" t="s">
        <v>682</v>
      </c>
      <c r="F408" s="2434" t="s">
        <v>681</v>
      </c>
      <c r="N408" t="s">
        <v>23453</v>
      </c>
      <c r="P408" t="s">
        <v>639</v>
      </c>
      <c r="Q408" t="s">
        <v>20964</v>
      </c>
    </row>
    <row r="409" spans="1:17">
      <c r="A409" t="s">
        <v>19574</v>
      </c>
      <c r="C409" t="s">
        <v>23454</v>
      </c>
      <c r="D409" s="2434" t="s">
        <v>3631</v>
      </c>
      <c r="E409" t="s">
        <v>682</v>
      </c>
      <c r="F409" s="2434" t="s">
        <v>681</v>
      </c>
      <c r="N409" t="s">
        <v>23454</v>
      </c>
      <c r="P409" t="s">
        <v>639</v>
      </c>
      <c r="Q409" t="s">
        <v>20965</v>
      </c>
    </row>
    <row r="410" spans="1:17">
      <c r="A410" t="s">
        <v>19895</v>
      </c>
      <c r="C410" t="s">
        <v>23455</v>
      </c>
      <c r="D410" s="2434" t="s">
        <v>3631</v>
      </c>
      <c r="E410" t="s">
        <v>682</v>
      </c>
      <c r="F410" s="2434" t="s">
        <v>681</v>
      </c>
      <c r="N410" t="s">
        <v>23455</v>
      </c>
      <c r="P410" t="s">
        <v>639</v>
      </c>
      <c r="Q410" t="s">
        <v>20966</v>
      </c>
    </row>
    <row r="411" spans="1:17">
      <c r="A411" t="s">
        <v>19624</v>
      </c>
      <c r="C411" t="s">
        <v>23456</v>
      </c>
      <c r="D411" s="2434" t="s">
        <v>3631</v>
      </c>
      <c r="E411" t="s">
        <v>682</v>
      </c>
      <c r="F411" s="2434" t="s">
        <v>681</v>
      </c>
      <c r="N411" t="s">
        <v>23456</v>
      </c>
      <c r="P411" t="s">
        <v>639</v>
      </c>
      <c r="Q411" t="s">
        <v>20967</v>
      </c>
    </row>
    <row r="412" spans="1:17">
      <c r="A412" t="s">
        <v>19525</v>
      </c>
      <c r="C412" t="s">
        <v>23453</v>
      </c>
      <c r="D412" s="2434" t="s">
        <v>3632</v>
      </c>
      <c r="E412" t="s">
        <v>682</v>
      </c>
      <c r="F412" s="2434" t="s">
        <v>681</v>
      </c>
      <c r="N412" t="s">
        <v>23453</v>
      </c>
      <c r="P412" t="s">
        <v>639</v>
      </c>
      <c r="Q412" t="s">
        <v>20974</v>
      </c>
    </row>
    <row r="413" spans="1:17">
      <c r="A413" t="s">
        <v>19575</v>
      </c>
      <c r="C413" t="s">
        <v>23454</v>
      </c>
      <c r="D413" s="2434" t="s">
        <v>3632</v>
      </c>
      <c r="E413" t="s">
        <v>682</v>
      </c>
      <c r="F413" s="2434" t="s">
        <v>681</v>
      </c>
      <c r="N413" t="s">
        <v>23454</v>
      </c>
      <c r="P413" t="s">
        <v>639</v>
      </c>
      <c r="Q413" t="s">
        <v>20975</v>
      </c>
    </row>
    <row r="414" spans="1:17">
      <c r="A414" t="s">
        <v>19896</v>
      </c>
      <c r="C414" t="s">
        <v>23455</v>
      </c>
      <c r="D414" s="2434" t="s">
        <v>3632</v>
      </c>
      <c r="E414" t="s">
        <v>682</v>
      </c>
      <c r="F414" s="2434" t="s">
        <v>681</v>
      </c>
      <c r="N414" t="s">
        <v>23455</v>
      </c>
      <c r="P414" t="s">
        <v>639</v>
      </c>
      <c r="Q414" t="s">
        <v>20976</v>
      </c>
    </row>
    <row r="415" spans="1:17">
      <c r="A415" t="s">
        <v>19625</v>
      </c>
      <c r="C415" t="s">
        <v>23456</v>
      </c>
      <c r="D415" s="2434" t="s">
        <v>3632</v>
      </c>
      <c r="E415" t="s">
        <v>682</v>
      </c>
      <c r="F415" s="2434" t="s">
        <v>681</v>
      </c>
      <c r="N415" t="s">
        <v>23456</v>
      </c>
      <c r="P415" t="s">
        <v>639</v>
      </c>
      <c r="Q415" t="s">
        <v>20977</v>
      </c>
    </row>
    <row r="416" spans="1:17">
      <c r="A416" t="s">
        <v>19526</v>
      </c>
      <c r="C416" t="s">
        <v>23457</v>
      </c>
      <c r="D416" s="2434" t="s">
        <v>3630</v>
      </c>
      <c r="E416" t="s">
        <v>682</v>
      </c>
      <c r="F416" s="2434" t="s">
        <v>681</v>
      </c>
      <c r="N416" t="s">
        <v>23457</v>
      </c>
      <c r="P416" t="s">
        <v>639</v>
      </c>
      <c r="Q416" t="s">
        <v>20987</v>
      </c>
    </row>
    <row r="417" spans="1:17">
      <c r="A417" t="s">
        <v>19576</v>
      </c>
      <c r="C417" t="s">
        <v>23458</v>
      </c>
      <c r="D417" s="2434" t="s">
        <v>3630</v>
      </c>
      <c r="E417" t="s">
        <v>682</v>
      </c>
      <c r="F417" s="2434" t="s">
        <v>681</v>
      </c>
      <c r="N417" t="s">
        <v>23458</v>
      </c>
      <c r="P417" t="s">
        <v>639</v>
      </c>
      <c r="Q417" t="s">
        <v>20988</v>
      </c>
    </row>
    <row r="418" spans="1:17">
      <c r="A418" t="s">
        <v>19897</v>
      </c>
      <c r="C418" t="s">
        <v>23459</v>
      </c>
      <c r="D418" s="2434" t="s">
        <v>3630</v>
      </c>
      <c r="E418" t="s">
        <v>682</v>
      </c>
      <c r="F418" s="2434" t="s">
        <v>681</v>
      </c>
      <c r="N418" t="s">
        <v>23459</v>
      </c>
      <c r="P418" t="s">
        <v>639</v>
      </c>
      <c r="Q418" t="s">
        <v>20989</v>
      </c>
    </row>
    <row r="419" spans="1:17">
      <c r="A419" t="s">
        <v>19626</v>
      </c>
      <c r="C419" t="s">
        <v>23460</v>
      </c>
      <c r="D419" s="2434" t="s">
        <v>3630</v>
      </c>
      <c r="E419" t="s">
        <v>682</v>
      </c>
      <c r="F419" s="2434" t="s">
        <v>681</v>
      </c>
      <c r="N419" t="s">
        <v>23460</v>
      </c>
      <c r="P419" t="s">
        <v>639</v>
      </c>
      <c r="Q419" t="s">
        <v>20990</v>
      </c>
    </row>
    <row r="420" spans="1:17">
      <c r="A420" t="s">
        <v>19527</v>
      </c>
      <c r="C420" t="s">
        <v>23457</v>
      </c>
      <c r="D420" s="2434" t="s">
        <v>3631</v>
      </c>
      <c r="E420" t="s">
        <v>682</v>
      </c>
      <c r="F420" s="2434" t="s">
        <v>681</v>
      </c>
      <c r="N420" t="s">
        <v>23457</v>
      </c>
      <c r="P420" t="s">
        <v>639</v>
      </c>
      <c r="Q420" t="s">
        <v>21003</v>
      </c>
    </row>
    <row r="421" spans="1:17">
      <c r="A421" t="s">
        <v>19577</v>
      </c>
      <c r="C421" t="s">
        <v>23458</v>
      </c>
      <c r="D421" s="2434" t="s">
        <v>3631</v>
      </c>
      <c r="E421" t="s">
        <v>682</v>
      </c>
      <c r="F421" s="2434" t="s">
        <v>681</v>
      </c>
      <c r="N421" t="s">
        <v>23458</v>
      </c>
      <c r="P421" t="s">
        <v>639</v>
      </c>
      <c r="Q421" t="s">
        <v>21004</v>
      </c>
    </row>
    <row r="422" spans="1:17">
      <c r="A422" t="s">
        <v>19898</v>
      </c>
      <c r="C422" t="s">
        <v>23459</v>
      </c>
      <c r="D422" s="2434" t="s">
        <v>3631</v>
      </c>
      <c r="E422" t="s">
        <v>682</v>
      </c>
      <c r="F422" s="2434" t="s">
        <v>681</v>
      </c>
      <c r="N422" t="s">
        <v>23459</v>
      </c>
      <c r="P422" t="s">
        <v>639</v>
      </c>
      <c r="Q422" t="s">
        <v>21005</v>
      </c>
    </row>
    <row r="423" spans="1:17">
      <c r="A423" t="s">
        <v>19627</v>
      </c>
      <c r="C423" t="s">
        <v>23460</v>
      </c>
      <c r="D423" s="2434" t="s">
        <v>3631</v>
      </c>
      <c r="E423" t="s">
        <v>682</v>
      </c>
      <c r="F423" s="2434" t="s">
        <v>681</v>
      </c>
      <c r="N423" t="s">
        <v>23460</v>
      </c>
      <c r="P423" t="s">
        <v>639</v>
      </c>
      <c r="Q423" t="s">
        <v>21006</v>
      </c>
    </row>
    <row r="424" spans="1:17">
      <c r="A424" t="s">
        <v>19528</v>
      </c>
      <c r="C424" t="s">
        <v>23457</v>
      </c>
      <c r="D424" s="2434" t="s">
        <v>3632</v>
      </c>
      <c r="E424" t="s">
        <v>682</v>
      </c>
      <c r="F424" s="2434" t="s">
        <v>681</v>
      </c>
      <c r="N424" t="s">
        <v>23457</v>
      </c>
      <c r="P424" t="s">
        <v>639</v>
      </c>
      <c r="Q424" t="s">
        <v>21019</v>
      </c>
    </row>
    <row r="425" spans="1:17">
      <c r="A425" t="s">
        <v>19578</v>
      </c>
      <c r="C425" t="s">
        <v>23458</v>
      </c>
      <c r="D425" s="2434" t="s">
        <v>3632</v>
      </c>
      <c r="E425" t="s">
        <v>682</v>
      </c>
      <c r="F425" s="2434" t="s">
        <v>681</v>
      </c>
      <c r="N425" t="s">
        <v>23458</v>
      </c>
      <c r="P425" t="s">
        <v>639</v>
      </c>
      <c r="Q425" t="s">
        <v>21020</v>
      </c>
    </row>
    <row r="426" spans="1:17">
      <c r="A426" t="s">
        <v>19899</v>
      </c>
      <c r="C426" t="s">
        <v>23459</v>
      </c>
      <c r="D426" s="2434" t="s">
        <v>3632</v>
      </c>
      <c r="E426" t="s">
        <v>682</v>
      </c>
      <c r="F426" s="2434" t="s">
        <v>681</v>
      </c>
      <c r="N426" t="s">
        <v>23459</v>
      </c>
      <c r="P426" t="s">
        <v>639</v>
      </c>
      <c r="Q426" t="s">
        <v>21021</v>
      </c>
    </row>
    <row r="427" spans="1:17">
      <c r="A427" t="s">
        <v>19628</v>
      </c>
      <c r="C427" t="s">
        <v>23460</v>
      </c>
      <c r="D427" s="2434" t="s">
        <v>3632</v>
      </c>
      <c r="E427" t="s">
        <v>682</v>
      </c>
      <c r="F427" s="2434" t="s">
        <v>681</v>
      </c>
      <c r="N427" t="s">
        <v>23460</v>
      </c>
      <c r="P427" t="s">
        <v>639</v>
      </c>
      <c r="Q427" t="s">
        <v>21022</v>
      </c>
    </row>
    <row r="428" spans="1:17">
      <c r="A428" t="s">
        <v>19529</v>
      </c>
      <c r="C428" t="s">
        <v>23461</v>
      </c>
      <c r="D428" s="2434" t="s">
        <v>3630</v>
      </c>
      <c r="E428" t="s">
        <v>682</v>
      </c>
      <c r="F428" s="2434" t="s">
        <v>681</v>
      </c>
      <c r="N428" t="s">
        <v>23461</v>
      </c>
      <c r="P428" t="s">
        <v>639</v>
      </c>
      <c r="Q428" t="s">
        <v>21038</v>
      </c>
    </row>
    <row r="429" spans="1:17">
      <c r="A429" t="s">
        <v>19579</v>
      </c>
      <c r="C429" t="s">
        <v>23462</v>
      </c>
      <c r="D429" s="2434" t="s">
        <v>3630</v>
      </c>
      <c r="E429" t="s">
        <v>682</v>
      </c>
      <c r="F429" s="2434" t="s">
        <v>681</v>
      </c>
      <c r="N429" t="s">
        <v>23462</v>
      </c>
      <c r="P429" t="s">
        <v>639</v>
      </c>
      <c r="Q429" t="s">
        <v>21039</v>
      </c>
    </row>
    <row r="430" spans="1:17">
      <c r="A430" t="s">
        <v>19900</v>
      </c>
      <c r="C430" t="s">
        <v>23463</v>
      </c>
      <c r="D430" s="2434" t="s">
        <v>3630</v>
      </c>
      <c r="E430" t="s">
        <v>682</v>
      </c>
      <c r="F430" s="2434" t="s">
        <v>681</v>
      </c>
      <c r="N430" t="s">
        <v>23463</v>
      </c>
      <c r="P430" t="s">
        <v>639</v>
      </c>
      <c r="Q430" t="s">
        <v>21040</v>
      </c>
    </row>
    <row r="431" spans="1:17">
      <c r="A431" t="s">
        <v>19629</v>
      </c>
      <c r="C431" t="s">
        <v>23464</v>
      </c>
      <c r="D431" s="2434" t="s">
        <v>3630</v>
      </c>
      <c r="E431" t="s">
        <v>682</v>
      </c>
      <c r="F431" s="2434" t="s">
        <v>681</v>
      </c>
      <c r="N431" t="s">
        <v>23464</v>
      </c>
      <c r="P431" t="s">
        <v>639</v>
      </c>
      <c r="Q431" t="s">
        <v>21041</v>
      </c>
    </row>
    <row r="432" spans="1:17">
      <c r="A432" t="s">
        <v>19530</v>
      </c>
      <c r="C432" t="s">
        <v>23461</v>
      </c>
      <c r="D432" s="2434" t="s">
        <v>3631</v>
      </c>
      <c r="E432" t="s">
        <v>682</v>
      </c>
      <c r="F432" s="2434" t="s">
        <v>681</v>
      </c>
      <c r="N432" t="s">
        <v>23461</v>
      </c>
      <c r="P432" t="s">
        <v>639</v>
      </c>
      <c r="Q432" t="s">
        <v>21054</v>
      </c>
    </row>
    <row r="433" spans="1:17">
      <c r="A433" t="s">
        <v>19580</v>
      </c>
      <c r="C433" t="s">
        <v>23462</v>
      </c>
      <c r="D433" s="2434" t="s">
        <v>3631</v>
      </c>
      <c r="E433" t="s">
        <v>682</v>
      </c>
      <c r="F433" s="2434" t="s">
        <v>681</v>
      </c>
      <c r="N433" t="s">
        <v>23462</v>
      </c>
      <c r="P433" t="s">
        <v>639</v>
      </c>
      <c r="Q433" t="s">
        <v>21055</v>
      </c>
    </row>
    <row r="434" spans="1:17">
      <c r="A434" t="s">
        <v>19901</v>
      </c>
      <c r="C434" t="s">
        <v>23463</v>
      </c>
      <c r="D434" s="2434" t="s">
        <v>3631</v>
      </c>
      <c r="E434" t="s">
        <v>682</v>
      </c>
      <c r="F434" s="2434" t="s">
        <v>681</v>
      </c>
      <c r="N434" t="s">
        <v>23463</v>
      </c>
      <c r="P434" t="s">
        <v>639</v>
      </c>
      <c r="Q434" t="s">
        <v>21056</v>
      </c>
    </row>
    <row r="435" spans="1:17">
      <c r="A435" t="s">
        <v>19630</v>
      </c>
      <c r="C435" t="s">
        <v>23464</v>
      </c>
      <c r="D435" s="2434" t="s">
        <v>3631</v>
      </c>
      <c r="E435" t="s">
        <v>682</v>
      </c>
      <c r="F435" s="2434" t="s">
        <v>681</v>
      </c>
      <c r="N435" t="s">
        <v>23464</v>
      </c>
      <c r="P435" t="s">
        <v>639</v>
      </c>
      <c r="Q435" t="s">
        <v>21057</v>
      </c>
    </row>
    <row r="436" spans="1:17">
      <c r="A436" t="s">
        <v>19531</v>
      </c>
      <c r="C436" t="s">
        <v>23461</v>
      </c>
      <c r="D436" s="2434" t="s">
        <v>3632</v>
      </c>
      <c r="E436" t="s">
        <v>682</v>
      </c>
      <c r="F436" s="2434" t="s">
        <v>681</v>
      </c>
      <c r="N436" t="s">
        <v>23461</v>
      </c>
      <c r="P436" t="s">
        <v>639</v>
      </c>
      <c r="Q436" t="s">
        <v>21070</v>
      </c>
    </row>
    <row r="437" spans="1:17">
      <c r="A437" t="s">
        <v>19581</v>
      </c>
      <c r="C437" t="s">
        <v>23462</v>
      </c>
      <c r="D437" s="2434" t="s">
        <v>3632</v>
      </c>
      <c r="E437" t="s">
        <v>682</v>
      </c>
      <c r="F437" s="2434" t="s">
        <v>681</v>
      </c>
      <c r="N437" t="s">
        <v>23462</v>
      </c>
      <c r="P437" t="s">
        <v>639</v>
      </c>
      <c r="Q437" t="s">
        <v>21071</v>
      </c>
    </row>
    <row r="438" spans="1:17">
      <c r="A438" t="s">
        <v>19902</v>
      </c>
      <c r="C438" t="s">
        <v>23463</v>
      </c>
      <c r="D438" s="2434" t="s">
        <v>3632</v>
      </c>
      <c r="E438" t="s">
        <v>682</v>
      </c>
      <c r="F438" s="2434" t="s">
        <v>681</v>
      </c>
      <c r="N438" t="s">
        <v>23463</v>
      </c>
      <c r="P438" t="s">
        <v>639</v>
      </c>
      <c r="Q438" t="s">
        <v>21072</v>
      </c>
    </row>
    <row r="439" spans="1:17">
      <c r="A439" t="s">
        <v>19631</v>
      </c>
      <c r="C439" t="s">
        <v>23464</v>
      </c>
      <c r="D439" s="2434" t="s">
        <v>3632</v>
      </c>
      <c r="E439" t="s">
        <v>682</v>
      </c>
      <c r="F439" s="2434" t="s">
        <v>681</v>
      </c>
      <c r="N439" t="s">
        <v>23464</v>
      </c>
      <c r="P439" t="s">
        <v>639</v>
      </c>
      <c r="Q439" t="s">
        <v>21073</v>
      </c>
    </row>
    <row r="440" spans="1:17">
      <c r="A440" t="s">
        <v>19532</v>
      </c>
      <c r="C440" t="s">
        <v>23465</v>
      </c>
      <c r="D440" s="2434" t="s">
        <v>3630</v>
      </c>
      <c r="E440" t="s">
        <v>682</v>
      </c>
      <c r="F440" s="2434" t="s">
        <v>681</v>
      </c>
      <c r="N440" t="s">
        <v>23465</v>
      </c>
      <c r="P440" t="s">
        <v>639</v>
      </c>
      <c r="Q440" t="s">
        <v>21089</v>
      </c>
    </row>
    <row r="441" spans="1:17">
      <c r="A441" t="s">
        <v>19582</v>
      </c>
      <c r="C441" t="s">
        <v>23466</v>
      </c>
      <c r="D441" s="2434" t="s">
        <v>3630</v>
      </c>
      <c r="E441" t="s">
        <v>682</v>
      </c>
      <c r="F441" s="2434" t="s">
        <v>681</v>
      </c>
      <c r="N441" t="s">
        <v>23466</v>
      </c>
      <c r="P441" t="s">
        <v>639</v>
      </c>
      <c r="Q441" t="s">
        <v>21090</v>
      </c>
    </row>
    <row r="442" spans="1:17">
      <c r="A442" t="s">
        <v>19903</v>
      </c>
      <c r="C442" t="s">
        <v>23467</v>
      </c>
      <c r="D442" s="2434" t="s">
        <v>3630</v>
      </c>
      <c r="E442" t="s">
        <v>682</v>
      </c>
      <c r="F442" s="2434" t="s">
        <v>681</v>
      </c>
      <c r="N442" t="s">
        <v>23467</v>
      </c>
      <c r="P442" t="s">
        <v>639</v>
      </c>
      <c r="Q442" t="s">
        <v>21091</v>
      </c>
    </row>
    <row r="443" spans="1:17">
      <c r="A443" t="s">
        <v>19632</v>
      </c>
      <c r="C443" t="s">
        <v>23468</v>
      </c>
      <c r="D443" s="2434" t="s">
        <v>3630</v>
      </c>
      <c r="E443" t="s">
        <v>682</v>
      </c>
      <c r="F443" s="2434" t="s">
        <v>681</v>
      </c>
      <c r="N443" t="s">
        <v>23468</v>
      </c>
      <c r="P443" t="s">
        <v>639</v>
      </c>
      <c r="Q443" t="s">
        <v>21092</v>
      </c>
    </row>
    <row r="444" spans="1:17">
      <c r="A444" t="s">
        <v>19533</v>
      </c>
      <c r="C444" t="s">
        <v>23465</v>
      </c>
      <c r="D444" s="2434" t="s">
        <v>3631</v>
      </c>
      <c r="E444" t="s">
        <v>682</v>
      </c>
      <c r="F444" s="2434" t="s">
        <v>681</v>
      </c>
      <c r="N444" t="s">
        <v>23465</v>
      </c>
      <c r="P444" t="s">
        <v>639</v>
      </c>
      <c r="Q444" t="s">
        <v>21105</v>
      </c>
    </row>
    <row r="445" spans="1:17">
      <c r="A445" t="s">
        <v>19583</v>
      </c>
      <c r="C445" t="s">
        <v>23466</v>
      </c>
      <c r="D445" s="2434" t="s">
        <v>3631</v>
      </c>
      <c r="E445" t="s">
        <v>682</v>
      </c>
      <c r="F445" s="2434" t="s">
        <v>681</v>
      </c>
      <c r="N445" t="s">
        <v>23466</v>
      </c>
      <c r="P445" t="s">
        <v>639</v>
      </c>
      <c r="Q445" t="s">
        <v>21106</v>
      </c>
    </row>
    <row r="446" spans="1:17">
      <c r="A446" t="s">
        <v>19904</v>
      </c>
      <c r="C446" t="s">
        <v>23467</v>
      </c>
      <c r="D446" s="2434" t="s">
        <v>3631</v>
      </c>
      <c r="E446" t="s">
        <v>682</v>
      </c>
      <c r="F446" s="2434" t="s">
        <v>681</v>
      </c>
      <c r="N446" t="s">
        <v>23467</v>
      </c>
      <c r="P446" t="s">
        <v>639</v>
      </c>
      <c r="Q446" t="s">
        <v>21107</v>
      </c>
    </row>
    <row r="447" spans="1:17">
      <c r="A447" t="s">
        <v>19633</v>
      </c>
      <c r="C447" t="s">
        <v>23468</v>
      </c>
      <c r="D447" s="2434" t="s">
        <v>3631</v>
      </c>
      <c r="E447" t="s">
        <v>682</v>
      </c>
      <c r="F447" s="2434" t="s">
        <v>681</v>
      </c>
      <c r="N447" t="s">
        <v>23468</v>
      </c>
      <c r="P447" t="s">
        <v>639</v>
      </c>
      <c r="Q447" t="s">
        <v>21108</v>
      </c>
    </row>
    <row r="448" spans="1:17">
      <c r="A448" t="s">
        <v>19534</v>
      </c>
      <c r="C448" t="s">
        <v>23465</v>
      </c>
      <c r="D448" s="2434" t="s">
        <v>3632</v>
      </c>
      <c r="E448" t="s">
        <v>682</v>
      </c>
      <c r="F448" s="2434" t="s">
        <v>681</v>
      </c>
      <c r="N448" t="s">
        <v>23465</v>
      </c>
      <c r="P448" t="s">
        <v>639</v>
      </c>
      <c r="Q448" t="s">
        <v>21121</v>
      </c>
    </row>
    <row r="449" spans="1:17">
      <c r="A449" t="s">
        <v>19584</v>
      </c>
      <c r="C449" t="s">
        <v>23466</v>
      </c>
      <c r="D449" s="2434" t="s">
        <v>3632</v>
      </c>
      <c r="E449" t="s">
        <v>682</v>
      </c>
      <c r="F449" s="2434" t="s">
        <v>681</v>
      </c>
      <c r="N449" t="s">
        <v>23466</v>
      </c>
      <c r="P449" t="s">
        <v>639</v>
      </c>
      <c r="Q449" t="s">
        <v>21122</v>
      </c>
    </row>
    <row r="450" spans="1:17">
      <c r="A450" t="s">
        <v>19905</v>
      </c>
      <c r="C450" t="s">
        <v>23467</v>
      </c>
      <c r="D450" s="2434" t="s">
        <v>3632</v>
      </c>
      <c r="E450" t="s">
        <v>682</v>
      </c>
      <c r="F450" s="2434" t="s">
        <v>681</v>
      </c>
      <c r="N450" t="s">
        <v>23467</v>
      </c>
      <c r="P450" t="s">
        <v>639</v>
      </c>
      <c r="Q450" t="s">
        <v>21123</v>
      </c>
    </row>
    <row r="451" spans="1:17">
      <c r="A451" t="s">
        <v>19634</v>
      </c>
      <c r="C451" t="s">
        <v>23468</v>
      </c>
      <c r="D451" s="2434" t="s">
        <v>3632</v>
      </c>
      <c r="E451" t="s">
        <v>682</v>
      </c>
      <c r="F451" s="2434" t="s">
        <v>681</v>
      </c>
      <c r="N451" t="s">
        <v>23468</v>
      </c>
      <c r="P451" t="s">
        <v>639</v>
      </c>
      <c r="Q451" t="s">
        <v>21124</v>
      </c>
    </row>
    <row r="452" spans="1:17">
      <c r="A452" t="s">
        <v>19535</v>
      </c>
      <c r="C452" t="s">
        <v>23469</v>
      </c>
      <c r="D452" s="2434" t="s">
        <v>3630</v>
      </c>
      <c r="E452" t="s">
        <v>682</v>
      </c>
      <c r="F452" s="2434" t="s">
        <v>681</v>
      </c>
      <c r="N452" t="s">
        <v>23469</v>
      </c>
      <c r="P452" t="s">
        <v>639</v>
      </c>
      <c r="Q452" t="s">
        <v>21140</v>
      </c>
    </row>
    <row r="453" spans="1:17">
      <c r="A453" t="s">
        <v>19585</v>
      </c>
      <c r="C453" t="s">
        <v>23470</v>
      </c>
      <c r="D453" s="2434" t="s">
        <v>3630</v>
      </c>
      <c r="E453" t="s">
        <v>682</v>
      </c>
      <c r="F453" s="2434" t="s">
        <v>681</v>
      </c>
      <c r="N453" t="s">
        <v>23470</v>
      </c>
      <c r="P453" t="s">
        <v>639</v>
      </c>
      <c r="Q453" t="s">
        <v>21141</v>
      </c>
    </row>
    <row r="454" spans="1:17">
      <c r="A454" t="s">
        <v>19906</v>
      </c>
      <c r="C454" t="s">
        <v>23471</v>
      </c>
      <c r="D454" s="2434" t="s">
        <v>3630</v>
      </c>
      <c r="E454" t="s">
        <v>682</v>
      </c>
      <c r="F454" s="2434" t="s">
        <v>681</v>
      </c>
      <c r="N454" t="s">
        <v>23471</v>
      </c>
      <c r="P454" t="s">
        <v>639</v>
      </c>
      <c r="Q454" t="s">
        <v>21142</v>
      </c>
    </row>
    <row r="455" spans="1:17">
      <c r="A455" t="s">
        <v>19635</v>
      </c>
      <c r="C455" t="s">
        <v>23472</v>
      </c>
      <c r="D455" s="2434" t="s">
        <v>3630</v>
      </c>
      <c r="E455" t="s">
        <v>682</v>
      </c>
      <c r="F455" s="2434" t="s">
        <v>681</v>
      </c>
      <c r="N455" t="s">
        <v>23472</v>
      </c>
      <c r="P455" t="s">
        <v>639</v>
      </c>
      <c r="Q455" t="s">
        <v>21143</v>
      </c>
    </row>
    <row r="456" spans="1:17">
      <c r="A456" t="s">
        <v>19536</v>
      </c>
      <c r="C456" t="s">
        <v>23469</v>
      </c>
      <c r="D456" s="2434" t="s">
        <v>3631</v>
      </c>
      <c r="E456" t="s">
        <v>682</v>
      </c>
      <c r="F456" s="2434" t="s">
        <v>681</v>
      </c>
      <c r="N456" t="s">
        <v>23469</v>
      </c>
      <c r="P456" t="s">
        <v>639</v>
      </c>
      <c r="Q456" t="s">
        <v>21150</v>
      </c>
    </row>
    <row r="457" spans="1:17">
      <c r="A457" t="s">
        <v>19586</v>
      </c>
      <c r="C457" t="s">
        <v>23470</v>
      </c>
      <c r="D457" s="2434" t="s">
        <v>3631</v>
      </c>
      <c r="E457" t="s">
        <v>682</v>
      </c>
      <c r="F457" s="2434" t="s">
        <v>681</v>
      </c>
      <c r="N457" t="s">
        <v>23470</v>
      </c>
      <c r="P457" t="s">
        <v>639</v>
      </c>
      <c r="Q457" t="s">
        <v>21151</v>
      </c>
    </row>
    <row r="458" spans="1:17">
      <c r="A458" t="s">
        <v>19907</v>
      </c>
      <c r="C458" t="s">
        <v>23471</v>
      </c>
      <c r="D458" s="2434" t="s">
        <v>3631</v>
      </c>
      <c r="E458" t="s">
        <v>682</v>
      </c>
      <c r="F458" s="2434" t="s">
        <v>681</v>
      </c>
      <c r="N458" t="s">
        <v>23471</v>
      </c>
      <c r="P458" t="s">
        <v>639</v>
      </c>
      <c r="Q458" t="s">
        <v>21152</v>
      </c>
    </row>
    <row r="459" spans="1:17">
      <c r="A459" t="s">
        <v>19636</v>
      </c>
      <c r="C459" t="s">
        <v>23472</v>
      </c>
      <c r="D459" s="2434" t="s">
        <v>3631</v>
      </c>
      <c r="E459" t="s">
        <v>682</v>
      </c>
      <c r="F459" s="2434" t="s">
        <v>681</v>
      </c>
      <c r="N459" t="s">
        <v>23472</v>
      </c>
      <c r="P459" t="s">
        <v>639</v>
      </c>
      <c r="Q459" t="s">
        <v>21153</v>
      </c>
    </row>
    <row r="460" spans="1:17">
      <c r="A460" t="s">
        <v>19537</v>
      </c>
      <c r="C460" t="s">
        <v>23469</v>
      </c>
      <c r="D460" s="2434" t="s">
        <v>3632</v>
      </c>
      <c r="E460" t="s">
        <v>682</v>
      </c>
      <c r="F460" s="2434" t="s">
        <v>681</v>
      </c>
      <c r="N460" t="s">
        <v>23469</v>
      </c>
      <c r="P460" t="s">
        <v>639</v>
      </c>
      <c r="Q460" t="s">
        <v>21160</v>
      </c>
    </row>
    <row r="461" spans="1:17">
      <c r="A461" t="s">
        <v>19587</v>
      </c>
      <c r="C461" t="s">
        <v>23470</v>
      </c>
      <c r="D461" s="2434" t="s">
        <v>3632</v>
      </c>
      <c r="E461" t="s">
        <v>682</v>
      </c>
      <c r="F461" s="2434" t="s">
        <v>681</v>
      </c>
      <c r="N461" t="s">
        <v>23470</v>
      </c>
      <c r="P461" t="s">
        <v>639</v>
      </c>
      <c r="Q461" t="s">
        <v>21161</v>
      </c>
    </row>
    <row r="462" spans="1:17">
      <c r="A462" t="s">
        <v>19908</v>
      </c>
      <c r="C462" t="s">
        <v>23471</v>
      </c>
      <c r="D462" s="2434" t="s">
        <v>3632</v>
      </c>
      <c r="E462" t="s">
        <v>682</v>
      </c>
      <c r="F462" s="2434" t="s">
        <v>681</v>
      </c>
      <c r="N462" t="s">
        <v>23471</v>
      </c>
      <c r="P462" t="s">
        <v>639</v>
      </c>
      <c r="Q462" t="s">
        <v>21162</v>
      </c>
    </row>
    <row r="463" spans="1:17">
      <c r="A463" t="s">
        <v>19637</v>
      </c>
      <c r="C463" t="s">
        <v>23472</v>
      </c>
      <c r="D463" s="2434" t="s">
        <v>3632</v>
      </c>
      <c r="E463" t="s">
        <v>682</v>
      </c>
      <c r="F463" s="2434" t="s">
        <v>681</v>
      </c>
      <c r="N463" t="s">
        <v>23472</v>
      </c>
      <c r="P463" t="s">
        <v>639</v>
      </c>
      <c r="Q463" t="s">
        <v>21163</v>
      </c>
    </row>
    <row r="464" spans="1:17">
      <c r="A464" t="s">
        <v>19538</v>
      </c>
      <c r="C464" t="s">
        <v>23473</v>
      </c>
      <c r="D464" s="2434" t="s">
        <v>3630</v>
      </c>
      <c r="E464" t="s">
        <v>682</v>
      </c>
      <c r="F464" s="2434" t="s">
        <v>681</v>
      </c>
      <c r="N464" t="s">
        <v>23473</v>
      </c>
      <c r="P464" t="s">
        <v>639</v>
      </c>
      <c r="Q464" t="s">
        <v>21173</v>
      </c>
    </row>
    <row r="465" spans="1:17">
      <c r="A465" t="s">
        <v>19588</v>
      </c>
      <c r="C465" t="s">
        <v>23474</v>
      </c>
      <c r="D465" s="2434" t="s">
        <v>3630</v>
      </c>
      <c r="E465" t="s">
        <v>682</v>
      </c>
      <c r="F465" s="2434" t="s">
        <v>681</v>
      </c>
      <c r="N465" t="s">
        <v>23474</v>
      </c>
      <c r="P465" t="s">
        <v>639</v>
      </c>
      <c r="Q465" t="s">
        <v>21174</v>
      </c>
    </row>
    <row r="466" spans="1:17">
      <c r="A466" t="s">
        <v>19909</v>
      </c>
      <c r="C466" t="s">
        <v>23475</v>
      </c>
      <c r="D466" s="2434" t="s">
        <v>3630</v>
      </c>
      <c r="E466" t="s">
        <v>682</v>
      </c>
      <c r="F466" s="2434" t="s">
        <v>681</v>
      </c>
      <c r="N466" t="s">
        <v>23475</v>
      </c>
      <c r="P466" t="s">
        <v>639</v>
      </c>
      <c r="Q466" t="s">
        <v>21175</v>
      </c>
    </row>
    <row r="467" spans="1:17">
      <c r="A467" t="s">
        <v>19638</v>
      </c>
      <c r="C467" t="s">
        <v>23476</v>
      </c>
      <c r="D467" s="2434" t="s">
        <v>3630</v>
      </c>
      <c r="E467" t="s">
        <v>682</v>
      </c>
      <c r="F467" s="2434" t="s">
        <v>681</v>
      </c>
      <c r="N467" t="s">
        <v>23476</v>
      </c>
      <c r="P467" t="s">
        <v>639</v>
      </c>
      <c r="Q467" t="s">
        <v>21176</v>
      </c>
    </row>
    <row r="468" spans="1:17">
      <c r="A468" t="s">
        <v>19539</v>
      </c>
      <c r="C468" t="s">
        <v>23473</v>
      </c>
      <c r="D468" s="2434" t="s">
        <v>3631</v>
      </c>
      <c r="E468" t="s">
        <v>682</v>
      </c>
      <c r="F468" s="2434" t="s">
        <v>681</v>
      </c>
      <c r="N468" t="s">
        <v>23473</v>
      </c>
      <c r="P468" t="s">
        <v>639</v>
      </c>
      <c r="Q468" t="s">
        <v>21183</v>
      </c>
    </row>
    <row r="469" spans="1:17">
      <c r="A469" t="s">
        <v>19589</v>
      </c>
      <c r="C469" t="s">
        <v>23474</v>
      </c>
      <c r="D469" s="2434" t="s">
        <v>3631</v>
      </c>
      <c r="E469" t="s">
        <v>682</v>
      </c>
      <c r="F469" s="2434" t="s">
        <v>681</v>
      </c>
      <c r="N469" t="s">
        <v>23474</v>
      </c>
      <c r="P469" t="s">
        <v>639</v>
      </c>
      <c r="Q469" t="s">
        <v>21184</v>
      </c>
    </row>
    <row r="470" spans="1:17">
      <c r="A470" t="s">
        <v>19910</v>
      </c>
      <c r="C470" t="s">
        <v>23475</v>
      </c>
      <c r="D470" s="2434" t="s">
        <v>3631</v>
      </c>
      <c r="E470" t="s">
        <v>682</v>
      </c>
      <c r="F470" s="2434" t="s">
        <v>681</v>
      </c>
      <c r="N470" t="s">
        <v>23475</v>
      </c>
      <c r="P470" t="s">
        <v>639</v>
      </c>
      <c r="Q470" t="s">
        <v>21185</v>
      </c>
    </row>
    <row r="471" spans="1:17">
      <c r="A471" t="s">
        <v>19639</v>
      </c>
      <c r="C471" t="s">
        <v>23476</v>
      </c>
      <c r="D471" s="2434" t="s">
        <v>3631</v>
      </c>
      <c r="E471" t="s">
        <v>682</v>
      </c>
      <c r="F471" s="2434" t="s">
        <v>681</v>
      </c>
      <c r="N471" t="s">
        <v>23476</v>
      </c>
      <c r="P471" t="s">
        <v>639</v>
      </c>
      <c r="Q471" t="s">
        <v>21186</v>
      </c>
    </row>
    <row r="472" spans="1:17">
      <c r="A472" t="s">
        <v>19540</v>
      </c>
      <c r="C472" t="s">
        <v>23473</v>
      </c>
      <c r="D472" s="2434" t="s">
        <v>3632</v>
      </c>
      <c r="E472" t="s">
        <v>682</v>
      </c>
      <c r="F472" s="2434" t="s">
        <v>681</v>
      </c>
      <c r="N472" t="s">
        <v>23473</v>
      </c>
      <c r="P472" t="s">
        <v>639</v>
      </c>
      <c r="Q472" t="s">
        <v>21193</v>
      </c>
    </row>
    <row r="473" spans="1:17">
      <c r="A473" t="s">
        <v>19590</v>
      </c>
      <c r="C473" t="s">
        <v>23474</v>
      </c>
      <c r="D473" s="2434" t="s">
        <v>3632</v>
      </c>
      <c r="E473" t="s">
        <v>682</v>
      </c>
      <c r="F473" s="2434" t="s">
        <v>681</v>
      </c>
      <c r="N473" t="s">
        <v>23474</v>
      </c>
      <c r="P473" t="s">
        <v>639</v>
      </c>
      <c r="Q473" t="s">
        <v>21194</v>
      </c>
    </row>
    <row r="474" spans="1:17">
      <c r="A474" t="s">
        <v>19911</v>
      </c>
      <c r="C474" t="s">
        <v>23475</v>
      </c>
      <c r="D474" s="2434" t="s">
        <v>3632</v>
      </c>
      <c r="E474" t="s">
        <v>682</v>
      </c>
      <c r="F474" s="2434" t="s">
        <v>681</v>
      </c>
      <c r="N474" t="s">
        <v>23475</v>
      </c>
      <c r="P474" t="s">
        <v>639</v>
      </c>
      <c r="Q474" t="s">
        <v>21195</v>
      </c>
    </row>
    <row r="475" spans="1:17">
      <c r="A475" t="s">
        <v>19640</v>
      </c>
      <c r="C475" t="s">
        <v>23476</v>
      </c>
      <c r="D475" s="2434" t="s">
        <v>3632</v>
      </c>
      <c r="E475" t="s">
        <v>682</v>
      </c>
      <c r="F475" s="2434" t="s">
        <v>681</v>
      </c>
      <c r="N475" t="s">
        <v>23476</v>
      </c>
      <c r="P475" t="s">
        <v>639</v>
      </c>
      <c r="Q475" t="s">
        <v>21196</v>
      </c>
    </row>
    <row r="476" spans="1:17">
      <c r="A476" t="s">
        <v>19541</v>
      </c>
      <c r="C476" t="s">
        <v>23477</v>
      </c>
      <c r="D476" s="2434" t="s">
        <v>3630</v>
      </c>
      <c r="E476" t="s">
        <v>682</v>
      </c>
      <c r="F476" s="2434" t="s">
        <v>681</v>
      </c>
      <c r="N476" t="s">
        <v>23477</v>
      </c>
      <c r="P476" t="s">
        <v>639</v>
      </c>
      <c r="Q476" t="s">
        <v>21206</v>
      </c>
    </row>
    <row r="477" spans="1:17">
      <c r="A477" t="s">
        <v>19591</v>
      </c>
      <c r="C477" t="s">
        <v>23478</v>
      </c>
      <c r="D477" s="2434" t="s">
        <v>3630</v>
      </c>
      <c r="E477" t="s">
        <v>682</v>
      </c>
      <c r="F477" s="2434" t="s">
        <v>681</v>
      </c>
      <c r="N477" t="s">
        <v>23478</v>
      </c>
      <c r="P477" t="s">
        <v>639</v>
      </c>
      <c r="Q477" t="s">
        <v>21207</v>
      </c>
    </row>
    <row r="478" spans="1:17">
      <c r="A478" t="s">
        <v>19912</v>
      </c>
      <c r="C478" t="s">
        <v>23479</v>
      </c>
      <c r="D478" s="2434" t="s">
        <v>3630</v>
      </c>
      <c r="E478" t="s">
        <v>682</v>
      </c>
      <c r="F478" s="2434" t="s">
        <v>681</v>
      </c>
      <c r="N478" t="s">
        <v>23479</v>
      </c>
      <c r="P478" t="s">
        <v>639</v>
      </c>
      <c r="Q478" t="s">
        <v>21208</v>
      </c>
    </row>
    <row r="479" spans="1:17">
      <c r="A479" t="s">
        <v>19641</v>
      </c>
      <c r="C479" t="s">
        <v>23480</v>
      </c>
      <c r="D479" s="2434" t="s">
        <v>3630</v>
      </c>
      <c r="E479" t="s">
        <v>682</v>
      </c>
      <c r="F479" s="2434" t="s">
        <v>681</v>
      </c>
      <c r="N479" t="s">
        <v>23480</v>
      </c>
      <c r="P479" t="s">
        <v>639</v>
      </c>
      <c r="Q479" t="s">
        <v>21209</v>
      </c>
    </row>
    <row r="480" spans="1:17">
      <c r="A480" t="s">
        <v>19542</v>
      </c>
      <c r="C480" t="s">
        <v>23477</v>
      </c>
      <c r="D480" s="2434" t="s">
        <v>3631</v>
      </c>
      <c r="E480" t="s">
        <v>682</v>
      </c>
      <c r="F480" s="2434" t="s">
        <v>681</v>
      </c>
      <c r="N480" t="s">
        <v>23477</v>
      </c>
      <c r="P480" t="s">
        <v>639</v>
      </c>
      <c r="Q480" t="s">
        <v>21216</v>
      </c>
    </row>
    <row r="481" spans="1:17">
      <c r="A481" t="s">
        <v>19592</v>
      </c>
      <c r="C481" t="s">
        <v>23478</v>
      </c>
      <c r="D481" s="2434" t="s">
        <v>3631</v>
      </c>
      <c r="E481" t="s">
        <v>682</v>
      </c>
      <c r="F481" s="2434" t="s">
        <v>681</v>
      </c>
      <c r="N481" t="s">
        <v>23478</v>
      </c>
      <c r="P481" t="s">
        <v>639</v>
      </c>
      <c r="Q481" t="s">
        <v>21217</v>
      </c>
    </row>
    <row r="482" spans="1:17">
      <c r="A482" t="s">
        <v>19913</v>
      </c>
      <c r="C482" t="s">
        <v>23479</v>
      </c>
      <c r="D482" s="2434" t="s">
        <v>3631</v>
      </c>
      <c r="E482" t="s">
        <v>682</v>
      </c>
      <c r="F482" s="2434" t="s">
        <v>681</v>
      </c>
      <c r="N482" t="s">
        <v>23479</v>
      </c>
      <c r="P482" t="s">
        <v>639</v>
      </c>
      <c r="Q482" t="s">
        <v>21218</v>
      </c>
    </row>
    <row r="483" spans="1:17">
      <c r="A483" t="s">
        <v>19642</v>
      </c>
      <c r="C483" t="s">
        <v>23480</v>
      </c>
      <c r="D483" s="2434" t="s">
        <v>3631</v>
      </c>
      <c r="E483" t="s">
        <v>682</v>
      </c>
      <c r="F483" s="2434" t="s">
        <v>681</v>
      </c>
      <c r="N483" t="s">
        <v>23480</v>
      </c>
      <c r="P483" t="s">
        <v>639</v>
      </c>
      <c r="Q483" t="s">
        <v>21219</v>
      </c>
    </row>
    <row r="484" spans="1:17">
      <c r="A484" t="s">
        <v>19543</v>
      </c>
      <c r="C484" t="s">
        <v>23477</v>
      </c>
      <c r="D484" s="2434" t="s">
        <v>3632</v>
      </c>
      <c r="E484" t="s">
        <v>682</v>
      </c>
      <c r="F484" s="2434" t="s">
        <v>681</v>
      </c>
      <c r="N484" t="s">
        <v>23477</v>
      </c>
      <c r="P484" t="s">
        <v>639</v>
      </c>
      <c r="Q484" t="s">
        <v>21226</v>
      </c>
    </row>
    <row r="485" spans="1:17">
      <c r="A485" t="s">
        <v>19593</v>
      </c>
      <c r="C485" t="s">
        <v>23478</v>
      </c>
      <c r="D485" s="2434" t="s">
        <v>3632</v>
      </c>
      <c r="E485" t="s">
        <v>682</v>
      </c>
      <c r="F485" s="2434" t="s">
        <v>681</v>
      </c>
      <c r="N485" t="s">
        <v>23478</v>
      </c>
      <c r="P485" t="s">
        <v>639</v>
      </c>
      <c r="Q485" t="s">
        <v>21227</v>
      </c>
    </row>
    <row r="486" spans="1:17">
      <c r="A486" t="s">
        <v>19914</v>
      </c>
      <c r="C486" t="s">
        <v>23479</v>
      </c>
      <c r="D486" s="2434" t="s">
        <v>3632</v>
      </c>
      <c r="E486" t="s">
        <v>682</v>
      </c>
      <c r="F486" s="2434" t="s">
        <v>681</v>
      </c>
      <c r="N486" t="s">
        <v>23479</v>
      </c>
      <c r="P486" t="s">
        <v>639</v>
      </c>
      <c r="Q486" t="s">
        <v>21228</v>
      </c>
    </row>
    <row r="487" spans="1:17">
      <c r="A487" t="s">
        <v>19643</v>
      </c>
      <c r="C487" t="s">
        <v>23480</v>
      </c>
      <c r="D487" s="2434" t="s">
        <v>3632</v>
      </c>
      <c r="E487" t="s">
        <v>682</v>
      </c>
      <c r="F487" s="2434" t="s">
        <v>681</v>
      </c>
      <c r="N487" t="s">
        <v>23480</v>
      </c>
      <c r="P487" t="s">
        <v>639</v>
      </c>
      <c r="Q487" t="s">
        <v>21229</v>
      </c>
    </row>
    <row r="488" spans="1:17">
      <c r="A488" t="s">
        <v>19544</v>
      </c>
      <c r="C488" t="s">
        <v>23481</v>
      </c>
      <c r="D488" s="2434" t="s">
        <v>3630</v>
      </c>
      <c r="E488" t="s">
        <v>682</v>
      </c>
      <c r="F488" s="2434" t="s">
        <v>681</v>
      </c>
      <c r="N488" t="s">
        <v>23481</v>
      </c>
      <c r="P488" t="s">
        <v>639</v>
      </c>
      <c r="Q488" t="s">
        <v>21239</v>
      </c>
    </row>
    <row r="489" spans="1:17">
      <c r="A489" t="s">
        <v>19594</v>
      </c>
      <c r="C489" t="s">
        <v>23482</v>
      </c>
      <c r="D489" s="2434" t="s">
        <v>3630</v>
      </c>
      <c r="E489" t="s">
        <v>682</v>
      </c>
      <c r="F489" s="2434" t="s">
        <v>681</v>
      </c>
      <c r="N489" t="s">
        <v>23482</v>
      </c>
      <c r="P489" t="s">
        <v>639</v>
      </c>
      <c r="Q489" t="s">
        <v>21240</v>
      </c>
    </row>
    <row r="490" spans="1:17">
      <c r="A490" t="s">
        <v>19915</v>
      </c>
      <c r="C490" t="s">
        <v>23483</v>
      </c>
      <c r="D490" s="2434" t="s">
        <v>3630</v>
      </c>
      <c r="E490" t="s">
        <v>682</v>
      </c>
      <c r="F490" s="2434" t="s">
        <v>681</v>
      </c>
      <c r="N490" t="s">
        <v>23483</v>
      </c>
      <c r="P490" t="s">
        <v>639</v>
      </c>
      <c r="Q490" t="s">
        <v>21241</v>
      </c>
    </row>
    <row r="491" spans="1:17">
      <c r="A491" t="s">
        <v>19644</v>
      </c>
      <c r="C491" t="s">
        <v>23484</v>
      </c>
      <c r="D491" s="2434" t="s">
        <v>3630</v>
      </c>
      <c r="E491" t="s">
        <v>682</v>
      </c>
      <c r="F491" s="2434" t="s">
        <v>681</v>
      </c>
      <c r="N491" t="s">
        <v>23484</v>
      </c>
      <c r="P491" t="s">
        <v>639</v>
      </c>
      <c r="Q491" t="s">
        <v>21242</v>
      </c>
    </row>
    <row r="492" spans="1:17">
      <c r="A492" t="s">
        <v>19545</v>
      </c>
      <c r="C492" t="s">
        <v>23481</v>
      </c>
      <c r="D492" s="2434" t="s">
        <v>3631</v>
      </c>
      <c r="E492" t="s">
        <v>682</v>
      </c>
      <c r="F492" s="2434" t="s">
        <v>681</v>
      </c>
      <c r="N492" t="s">
        <v>23481</v>
      </c>
      <c r="P492" t="s">
        <v>639</v>
      </c>
      <c r="Q492" t="s">
        <v>21249</v>
      </c>
    </row>
    <row r="493" spans="1:17">
      <c r="A493" t="s">
        <v>19595</v>
      </c>
      <c r="C493" t="s">
        <v>23482</v>
      </c>
      <c r="D493" s="2434" t="s">
        <v>3631</v>
      </c>
      <c r="E493" t="s">
        <v>682</v>
      </c>
      <c r="F493" s="2434" t="s">
        <v>681</v>
      </c>
      <c r="N493" t="s">
        <v>23482</v>
      </c>
      <c r="P493" t="s">
        <v>639</v>
      </c>
      <c r="Q493" t="s">
        <v>21250</v>
      </c>
    </row>
    <row r="494" spans="1:17">
      <c r="A494" t="s">
        <v>19916</v>
      </c>
      <c r="C494" t="s">
        <v>23483</v>
      </c>
      <c r="D494" s="2434" t="s">
        <v>3631</v>
      </c>
      <c r="E494" t="s">
        <v>682</v>
      </c>
      <c r="F494" s="2434" t="s">
        <v>681</v>
      </c>
      <c r="N494" t="s">
        <v>23483</v>
      </c>
      <c r="P494" t="s">
        <v>639</v>
      </c>
      <c r="Q494" t="s">
        <v>21251</v>
      </c>
    </row>
    <row r="495" spans="1:17">
      <c r="A495" t="s">
        <v>19645</v>
      </c>
      <c r="C495" t="s">
        <v>23484</v>
      </c>
      <c r="D495" s="2434" t="s">
        <v>3631</v>
      </c>
      <c r="E495" t="s">
        <v>682</v>
      </c>
      <c r="F495" s="2434" t="s">
        <v>681</v>
      </c>
      <c r="N495" t="s">
        <v>23484</v>
      </c>
      <c r="P495" t="s">
        <v>639</v>
      </c>
      <c r="Q495" t="s">
        <v>21252</v>
      </c>
    </row>
    <row r="496" spans="1:17">
      <c r="A496" t="s">
        <v>19546</v>
      </c>
      <c r="C496" t="s">
        <v>23481</v>
      </c>
      <c r="D496" s="2434" t="s">
        <v>3632</v>
      </c>
      <c r="E496" t="s">
        <v>682</v>
      </c>
      <c r="F496" s="2434" t="s">
        <v>681</v>
      </c>
      <c r="N496" t="s">
        <v>23481</v>
      </c>
      <c r="P496" t="s">
        <v>639</v>
      </c>
      <c r="Q496" t="s">
        <v>21259</v>
      </c>
    </row>
    <row r="497" spans="1:17">
      <c r="A497" t="s">
        <v>19596</v>
      </c>
      <c r="C497" t="s">
        <v>23482</v>
      </c>
      <c r="D497" s="2434" t="s">
        <v>3632</v>
      </c>
      <c r="E497" t="s">
        <v>682</v>
      </c>
      <c r="F497" s="2434" t="s">
        <v>681</v>
      </c>
      <c r="N497" t="s">
        <v>23482</v>
      </c>
      <c r="P497" t="s">
        <v>639</v>
      </c>
      <c r="Q497" t="s">
        <v>21260</v>
      </c>
    </row>
    <row r="498" spans="1:17">
      <c r="A498" t="s">
        <v>19917</v>
      </c>
      <c r="C498" t="s">
        <v>23483</v>
      </c>
      <c r="D498" s="2434" t="s">
        <v>3632</v>
      </c>
      <c r="E498" t="s">
        <v>682</v>
      </c>
      <c r="F498" s="2434" t="s">
        <v>681</v>
      </c>
      <c r="N498" t="s">
        <v>23483</v>
      </c>
      <c r="P498" t="s">
        <v>639</v>
      </c>
      <c r="Q498" t="s">
        <v>21261</v>
      </c>
    </row>
    <row r="499" spans="1:17">
      <c r="A499" t="s">
        <v>19646</v>
      </c>
      <c r="C499" t="s">
        <v>23484</v>
      </c>
      <c r="D499" s="2434" t="s">
        <v>3632</v>
      </c>
      <c r="E499" t="s">
        <v>682</v>
      </c>
      <c r="F499" s="2434" t="s">
        <v>681</v>
      </c>
      <c r="N499" t="s">
        <v>23484</v>
      </c>
      <c r="P499" t="s">
        <v>639</v>
      </c>
      <c r="Q499" t="s">
        <v>21262</v>
      </c>
    </row>
    <row r="500" spans="1:17">
      <c r="A500" t="s">
        <v>19547</v>
      </c>
      <c r="C500" t="s">
        <v>23485</v>
      </c>
      <c r="D500" s="2434" t="s">
        <v>3630</v>
      </c>
      <c r="E500" t="s">
        <v>682</v>
      </c>
      <c r="F500" s="2434" t="s">
        <v>681</v>
      </c>
      <c r="N500" t="s">
        <v>23485</v>
      </c>
      <c r="P500" t="s">
        <v>639</v>
      </c>
      <c r="Q500" t="s">
        <v>21272</v>
      </c>
    </row>
    <row r="501" spans="1:17">
      <c r="A501" t="s">
        <v>19597</v>
      </c>
      <c r="C501" t="s">
        <v>23486</v>
      </c>
      <c r="D501" s="2434" t="s">
        <v>3630</v>
      </c>
      <c r="E501" t="s">
        <v>682</v>
      </c>
      <c r="F501" s="2434" t="s">
        <v>681</v>
      </c>
      <c r="N501" t="s">
        <v>23486</v>
      </c>
      <c r="P501" t="s">
        <v>639</v>
      </c>
      <c r="Q501" t="s">
        <v>21273</v>
      </c>
    </row>
    <row r="502" spans="1:17">
      <c r="A502" t="s">
        <v>19918</v>
      </c>
      <c r="C502" t="s">
        <v>23487</v>
      </c>
      <c r="D502" s="2434" t="s">
        <v>3630</v>
      </c>
      <c r="E502" t="s">
        <v>682</v>
      </c>
      <c r="F502" s="2434" t="s">
        <v>681</v>
      </c>
      <c r="N502" t="s">
        <v>23487</v>
      </c>
      <c r="P502" t="s">
        <v>639</v>
      </c>
      <c r="Q502" t="s">
        <v>21274</v>
      </c>
    </row>
    <row r="503" spans="1:17">
      <c r="A503" t="s">
        <v>19647</v>
      </c>
      <c r="C503" t="s">
        <v>23488</v>
      </c>
      <c r="D503" s="2434" t="s">
        <v>3630</v>
      </c>
      <c r="E503" t="s">
        <v>682</v>
      </c>
      <c r="F503" s="2434" t="s">
        <v>681</v>
      </c>
      <c r="N503" t="s">
        <v>23488</v>
      </c>
      <c r="P503" t="s">
        <v>639</v>
      </c>
      <c r="Q503" t="s">
        <v>21275</v>
      </c>
    </row>
    <row r="504" spans="1:17">
      <c r="A504" t="s">
        <v>19548</v>
      </c>
      <c r="C504" t="s">
        <v>23485</v>
      </c>
      <c r="D504" s="2434" t="s">
        <v>3631</v>
      </c>
      <c r="E504" t="s">
        <v>682</v>
      </c>
      <c r="F504" s="2434" t="s">
        <v>681</v>
      </c>
      <c r="N504" t="s">
        <v>23485</v>
      </c>
      <c r="P504" t="s">
        <v>639</v>
      </c>
      <c r="Q504" t="s">
        <v>21282</v>
      </c>
    </row>
    <row r="505" spans="1:17">
      <c r="A505" t="s">
        <v>19598</v>
      </c>
      <c r="C505" t="s">
        <v>23486</v>
      </c>
      <c r="D505" s="2434" t="s">
        <v>3631</v>
      </c>
      <c r="E505" t="s">
        <v>682</v>
      </c>
      <c r="F505" s="2434" t="s">
        <v>681</v>
      </c>
      <c r="N505" t="s">
        <v>23486</v>
      </c>
      <c r="P505" t="s">
        <v>639</v>
      </c>
      <c r="Q505" t="s">
        <v>21283</v>
      </c>
    </row>
    <row r="506" spans="1:17">
      <c r="A506" t="s">
        <v>19919</v>
      </c>
      <c r="C506" t="s">
        <v>23487</v>
      </c>
      <c r="D506" s="2434" t="s">
        <v>3631</v>
      </c>
      <c r="E506" t="s">
        <v>682</v>
      </c>
      <c r="F506" s="2434" t="s">
        <v>681</v>
      </c>
      <c r="N506" t="s">
        <v>23487</v>
      </c>
      <c r="P506" t="s">
        <v>639</v>
      </c>
      <c r="Q506" t="s">
        <v>21284</v>
      </c>
    </row>
    <row r="507" spans="1:17">
      <c r="A507" t="s">
        <v>19648</v>
      </c>
      <c r="C507" t="s">
        <v>23488</v>
      </c>
      <c r="D507" s="2434" t="s">
        <v>3631</v>
      </c>
      <c r="E507" t="s">
        <v>682</v>
      </c>
      <c r="F507" s="2434" t="s">
        <v>681</v>
      </c>
      <c r="N507" t="s">
        <v>23488</v>
      </c>
      <c r="P507" t="s">
        <v>639</v>
      </c>
      <c r="Q507" t="s">
        <v>21285</v>
      </c>
    </row>
    <row r="508" spans="1:17">
      <c r="A508" t="s">
        <v>19549</v>
      </c>
      <c r="C508" t="s">
        <v>23485</v>
      </c>
      <c r="D508" s="2434" t="s">
        <v>3632</v>
      </c>
      <c r="E508" t="s">
        <v>682</v>
      </c>
      <c r="F508" s="2434" t="s">
        <v>681</v>
      </c>
      <c r="N508" t="s">
        <v>23485</v>
      </c>
      <c r="P508" t="s">
        <v>639</v>
      </c>
      <c r="Q508" t="s">
        <v>21292</v>
      </c>
    </row>
    <row r="509" spans="1:17">
      <c r="A509" t="s">
        <v>19599</v>
      </c>
      <c r="C509" t="s">
        <v>23486</v>
      </c>
      <c r="D509" s="2434" t="s">
        <v>3632</v>
      </c>
      <c r="E509" t="s">
        <v>682</v>
      </c>
      <c r="F509" s="2434" t="s">
        <v>681</v>
      </c>
      <c r="N509" t="s">
        <v>23486</v>
      </c>
      <c r="P509" t="s">
        <v>639</v>
      </c>
      <c r="Q509" t="s">
        <v>21293</v>
      </c>
    </row>
    <row r="510" spans="1:17">
      <c r="A510" t="s">
        <v>19920</v>
      </c>
      <c r="C510" t="s">
        <v>23487</v>
      </c>
      <c r="D510" s="2434" t="s">
        <v>3632</v>
      </c>
      <c r="E510" t="s">
        <v>682</v>
      </c>
      <c r="F510" s="2434" t="s">
        <v>681</v>
      </c>
      <c r="N510" t="s">
        <v>23487</v>
      </c>
      <c r="P510" t="s">
        <v>639</v>
      </c>
      <c r="Q510" t="s">
        <v>21294</v>
      </c>
    </row>
    <row r="511" spans="1:17">
      <c r="A511" t="s">
        <v>19649</v>
      </c>
      <c r="C511" t="s">
        <v>23488</v>
      </c>
      <c r="D511" s="2434" t="s">
        <v>3632</v>
      </c>
      <c r="E511" t="s">
        <v>682</v>
      </c>
      <c r="F511" s="2434" t="s">
        <v>681</v>
      </c>
      <c r="N511" t="s">
        <v>23488</v>
      </c>
      <c r="P511" t="s">
        <v>639</v>
      </c>
      <c r="Q511" t="s">
        <v>21295</v>
      </c>
    </row>
    <row r="512" spans="1:17">
      <c r="A512" t="s">
        <v>19550</v>
      </c>
      <c r="C512" t="s">
        <v>23489</v>
      </c>
      <c r="D512" s="2434" t="s">
        <v>3630</v>
      </c>
      <c r="E512" t="s">
        <v>682</v>
      </c>
      <c r="F512" s="2434" t="s">
        <v>681</v>
      </c>
      <c r="N512" t="s">
        <v>23489</v>
      </c>
      <c r="P512" t="s">
        <v>639</v>
      </c>
      <c r="Q512" t="s">
        <v>21305</v>
      </c>
    </row>
    <row r="513" spans="1:17">
      <c r="A513" t="s">
        <v>19600</v>
      </c>
      <c r="C513" t="s">
        <v>23490</v>
      </c>
      <c r="D513" s="2434" t="s">
        <v>3630</v>
      </c>
      <c r="E513" t="s">
        <v>682</v>
      </c>
      <c r="F513" s="2434" t="s">
        <v>681</v>
      </c>
      <c r="N513" t="s">
        <v>23490</v>
      </c>
      <c r="P513" t="s">
        <v>639</v>
      </c>
      <c r="Q513" t="s">
        <v>21306</v>
      </c>
    </row>
    <row r="514" spans="1:17">
      <c r="A514" t="s">
        <v>19921</v>
      </c>
      <c r="C514" t="s">
        <v>23491</v>
      </c>
      <c r="D514" s="2434" t="s">
        <v>3630</v>
      </c>
      <c r="E514" t="s">
        <v>682</v>
      </c>
      <c r="F514" s="2434" t="s">
        <v>681</v>
      </c>
      <c r="N514" t="s">
        <v>23491</v>
      </c>
      <c r="P514" t="s">
        <v>639</v>
      </c>
      <c r="Q514" t="s">
        <v>21307</v>
      </c>
    </row>
    <row r="515" spans="1:17">
      <c r="A515" t="s">
        <v>19650</v>
      </c>
      <c r="C515" t="s">
        <v>23492</v>
      </c>
      <c r="D515" s="2434" t="s">
        <v>3630</v>
      </c>
      <c r="E515" t="s">
        <v>682</v>
      </c>
      <c r="F515" s="2434" t="s">
        <v>681</v>
      </c>
      <c r="N515" t="s">
        <v>23492</v>
      </c>
      <c r="P515" t="s">
        <v>639</v>
      </c>
      <c r="Q515" t="s">
        <v>21308</v>
      </c>
    </row>
    <row r="516" spans="1:17">
      <c r="A516" t="s">
        <v>19551</v>
      </c>
      <c r="C516" t="s">
        <v>23489</v>
      </c>
      <c r="D516" s="2434" t="s">
        <v>3631</v>
      </c>
      <c r="E516" t="s">
        <v>682</v>
      </c>
      <c r="F516" s="2434" t="s">
        <v>681</v>
      </c>
      <c r="N516" t="s">
        <v>23489</v>
      </c>
      <c r="P516" t="s">
        <v>639</v>
      </c>
      <c r="Q516" t="s">
        <v>21315</v>
      </c>
    </row>
    <row r="517" spans="1:17">
      <c r="A517" t="s">
        <v>19601</v>
      </c>
      <c r="C517" t="s">
        <v>23490</v>
      </c>
      <c r="D517" s="2434" t="s">
        <v>3631</v>
      </c>
      <c r="E517" t="s">
        <v>682</v>
      </c>
      <c r="F517" s="2434" t="s">
        <v>681</v>
      </c>
      <c r="N517" t="s">
        <v>23490</v>
      </c>
      <c r="P517" t="s">
        <v>639</v>
      </c>
      <c r="Q517" t="s">
        <v>21316</v>
      </c>
    </row>
    <row r="518" spans="1:17">
      <c r="A518" t="s">
        <v>19922</v>
      </c>
      <c r="C518" t="s">
        <v>23491</v>
      </c>
      <c r="D518" s="2434" t="s">
        <v>3631</v>
      </c>
      <c r="E518" t="s">
        <v>682</v>
      </c>
      <c r="F518" s="2434" t="s">
        <v>681</v>
      </c>
      <c r="N518" t="s">
        <v>23491</v>
      </c>
      <c r="P518" t="s">
        <v>639</v>
      </c>
      <c r="Q518" t="s">
        <v>21317</v>
      </c>
    </row>
    <row r="519" spans="1:17">
      <c r="A519" t="s">
        <v>19651</v>
      </c>
      <c r="C519" t="s">
        <v>23492</v>
      </c>
      <c r="D519" s="2434" t="s">
        <v>3631</v>
      </c>
      <c r="E519" t="s">
        <v>682</v>
      </c>
      <c r="F519" s="2434" t="s">
        <v>681</v>
      </c>
      <c r="N519" t="s">
        <v>23492</v>
      </c>
      <c r="P519" t="s">
        <v>639</v>
      </c>
      <c r="Q519" t="s">
        <v>21318</v>
      </c>
    </row>
    <row r="520" spans="1:17">
      <c r="A520" t="s">
        <v>19552</v>
      </c>
      <c r="C520" t="s">
        <v>23489</v>
      </c>
      <c r="D520" s="2434" t="s">
        <v>3632</v>
      </c>
      <c r="E520" t="s">
        <v>682</v>
      </c>
      <c r="F520" s="2434" t="s">
        <v>681</v>
      </c>
      <c r="N520" t="s">
        <v>23489</v>
      </c>
      <c r="P520" t="s">
        <v>639</v>
      </c>
      <c r="Q520" t="s">
        <v>21325</v>
      </c>
    </row>
    <row r="521" spans="1:17">
      <c r="A521" t="s">
        <v>19602</v>
      </c>
      <c r="C521" t="s">
        <v>23490</v>
      </c>
      <c r="D521" s="2434" t="s">
        <v>3632</v>
      </c>
      <c r="E521" t="s">
        <v>682</v>
      </c>
      <c r="F521" s="2434" t="s">
        <v>681</v>
      </c>
      <c r="N521" t="s">
        <v>23490</v>
      </c>
      <c r="P521" t="s">
        <v>639</v>
      </c>
      <c r="Q521" t="s">
        <v>21326</v>
      </c>
    </row>
    <row r="522" spans="1:17">
      <c r="A522" t="s">
        <v>19923</v>
      </c>
      <c r="C522" t="s">
        <v>23491</v>
      </c>
      <c r="D522" s="2434" t="s">
        <v>3632</v>
      </c>
      <c r="E522" t="s">
        <v>682</v>
      </c>
      <c r="F522" s="2434" t="s">
        <v>681</v>
      </c>
      <c r="N522" t="s">
        <v>23491</v>
      </c>
      <c r="P522" t="s">
        <v>639</v>
      </c>
      <c r="Q522" t="s">
        <v>21327</v>
      </c>
    </row>
    <row r="523" spans="1:17">
      <c r="A523" t="s">
        <v>19652</v>
      </c>
      <c r="C523" t="s">
        <v>23492</v>
      </c>
      <c r="D523" s="2434" t="s">
        <v>3632</v>
      </c>
      <c r="E523" t="s">
        <v>682</v>
      </c>
      <c r="F523" s="2434" t="s">
        <v>681</v>
      </c>
      <c r="N523" t="s">
        <v>23492</v>
      </c>
      <c r="P523" t="s">
        <v>639</v>
      </c>
      <c r="Q523" t="s">
        <v>21328</v>
      </c>
    </row>
    <row r="524" spans="1:17">
      <c r="A524" t="s">
        <v>19553</v>
      </c>
      <c r="C524" t="s">
        <v>23493</v>
      </c>
      <c r="D524" s="2434" t="s">
        <v>3630</v>
      </c>
      <c r="E524" t="s">
        <v>682</v>
      </c>
      <c r="F524" s="2434" t="s">
        <v>681</v>
      </c>
      <c r="N524" t="s">
        <v>23493</v>
      </c>
      <c r="P524" t="s">
        <v>639</v>
      </c>
      <c r="Q524" t="s">
        <v>21338</v>
      </c>
    </row>
    <row r="525" spans="1:17">
      <c r="A525" t="s">
        <v>19603</v>
      </c>
      <c r="C525" t="s">
        <v>23494</v>
      </c>
      <c r="D525" s="2434" t="s">
        <v>3630</v>
      </c>
      <c r="E525" t="s">
        <v>682</v>
      </c>
      <c r="F525" s="2434" t="s">
        <v>681</v>
      </c>
      <c r="N525" t="s">
        <v>23494</v>
      </c>
      <c r="P525" t="s">
        <v>639</v>
      </c>
      <c r="Q525" t="s">
        <v>21339</v>
      </c>
    </row>
    <row r="526" spans="1:17">
      <c r="A526" t="s">
        <v>19924</v>
      </c>
      <c r="C526" t="s">
        <v>23495</v>
      </c>
      <c r="D526" s="2434" t="s">
        <v>3630</v>
      </c>
      <c r="E526" t="s">
        <v>682</v>
      </c>
      <c r="F526" s="2434" t="s">
        <v>681</v>
      </c>
      <c r="N526" t="s">
        <v>23495</v>
      </c>
      <c r="P526" t="s">
        <v>639</v>
      </c>
      <c r="Q526" t="s">
        <v>21340</v>
      </c>
    </row>
    <row r="527" spans="1:17">
      <c r="A527" t="s">
        <v>19653</v>
      </c>
      <c r="C527" t="s">
        <v>23496</v>
      </c>
      <c r="D527" s="2434" t="s">
        <v>3630</v>
      </c>
      <c r="E527" t="s">
        <v>682</v>
      </c>
      <c r="F527" s="2434" t="s">
        <v>681</v>
      </c>
      <c r="N527" t="s">
        <v>23496</v>
      </c>
      <c r="P527" t="s">
        <v>639</v>
      </c>
      <c r="Q527" t="s">
        <v>21341</v>
      </c>
    </row>
    <row r="528" spans="1:17">
      <c r="A528" t="s">
        <v>19554</v>
      </c>
      <c r="C528" t="s">
        <v>23493</v>
      </c>
      <c r="D528" s="2434" t="s">
        <v>3631</v>
      </c>
      <c r="E528" t="s">
        <v>682</v>
      </c>
      <c r="F528" s="2434" t="s">
        <v>681</v>
      </c>
      <c r="N528" t="s">
        <v>23493</v>
      </c>
      <c r="P528" t="s">
        <v>639</v>
      </c>
      <c r="Q528" t="s">
        <v>21348</v>
      </c>
    </row>
    <row r="529" spans="1:17">
      <c r="A529" t="s">
        <v>19604</v>
      </c>
      <c r="C529" t="s">
        <v>23494</v>
      </c>
      <c r="D529" s="2434" t="s">
        <v>3631</v>
      </c>
      <c r="E529" t="s">
        <v>682</v>
      </c>
      <c r="F529" s="2434" t="s">
        <v>681</v>
      </c>
      <c r="N529" t="s">
        <v>23494</v>
      </c>
      <c r="P529" t="s">
        <v>639</v>
      </c>
      <c r="Q529" t="s">
        <v>21349</v>
      </c>
    </row>
    <row r="530" spans="1:17">
      <c r="A530" t="s">
        <v>19925</v>
      </c>
      <c r="C530" t="s">
        <v>23495</v>
      </c>
      <c r="D530" s="2434" t="s">
        <v>3631</v>
      </c>
      <c r="E530" t="s">
        <v>682</v>
      </c>
      <c r="F530" s="2434" t="s">
        <v>681</v>
      </c>
      <c r="N530" t="s">
        <v>23495</v>
      </c>
      <c r="P530" t="s">
        <v>639</v>
      </c>
      <c r="Q530" t="s">
        <v>21350</v>
      </c>
    </row>
    <row r="531" spans="1:17">
      <c r="A531" t="s">
        <v>19654</v>
      </c>
      <c r="C531" t="s">
        <v>23496</v>
      </c>
      <c r="D531" s="2434" t="s">
        <v>3631</v>
      </c>
      <c r="E531" t="s">
        <v>682</v>
      </c>
      <c r="F531" s="2434" t="s">
        <v>681</v>
      </c>
      <c r="N531" t="s">
        <v>23496</v>
      </c>
      <c r="P531" t="s">
        <v>639</v>
      </c>
      <c r="Q531" t="s">
        <v>21351</v>
      </c>
    </row>
    <row r="532" spans="1:17">
      <c r="A532" t="s">
        <v>19555</v>
      </c>
      <c r="C532" t="s">
        <v>23493</v>
      </c>
      <c r="D532" s="2434" t="s">
        <v>3632</v>
      </c>
      <c r="E532" t="s">
        <v>682</v>
      </c>
      <c r="F532" s="2434" t="s">
        <v>681</v>
      </c>
      <c r="N532" t="s">
        <v>23493</v>
      </c>
      <c r="P532" t="s">
        <v>639</v>
      </c>
      <c r="Q532" t="s">
        <v>21357</v>
      </c>
    </row>
    <row r="533" spans="1:17">
      <c r="A533" t="s">
        <v>19605</v>
      </c>
      <c r="C533" t="s">
        <v>23494</v>
      </c>
      <c r="D533" s="2434" t="s">
        <v>3632</v>
      </c>
      <c r="E533" t="s">
        <v>682</v>
      </c>
      <c r="F533" s="2434" t="s">
        <v>681</v>
      </c>
      <c r="N533" t="s">
        <v>23494</v>
      </c>
      <c r="P533" t="s">
        <v>639</v>
      </c>
      <c r="Q533" t="s">
        <v>21358</v>
      </c>
    </row>
    <row r="534" spans="1:17">
      <c r="A534" t="s">
        <v>19926</v>
      </c>
      <c r="C534" t="s">
        <v>23495</v>
      </c>
      <c r="D534" s="2434" t="s">
        <v>3632</v>
      </c>
      <c r="E534" t="s">
        <v>682</v>
      </c>
      <c r="F534" s="2434" t="s">
        <v>681</v>
      </c>
      <c r="N534" t="s">
        <v>23495</v>
      </c>
      <c r="P534" t="s">
        <v>639</v>
      </c>
      <c r="Q534" t="s">
        <v>21359</v>
      </c>
    </row>
    <row r="535" spans="1:17">
      <c r="A535" t="s">
        <v>19655</v>
      </c>
      <c r="C535" t="s">
        <v>23496</v>
      </c>
      <c r="D535" s="2434" t="s">
        <v>3632</v>
      </c>
      <c r="E535" t="s">
        <v>682</v>
      </c>
      <c r="F535" s="2434" t="s">
        <v>681</v>
      </c>
      <c r="N535" t="s">
        <v>23496</v>
      </c>
      <c r="P535" t="s">
        <v>639</v>
      </c>
      <c r="Q535" t="s">
        <v>21360</v>
      </c>
    </row>
    <row r="536" spans="1:17">
      <c r="A536" t="s">
        <v>19556</v>
      </c>
      <c r="C536" t="s">
        <v>23497</v>
      </c>
      <c r="D536" s="2434" t="s">
        <v>3630</v>
      </c>
      <c r="E536" t="s">
        <v>682</v>
      </c>
      <c r="F536" s="2434" t="s">
        <v>681</v>
      </c>
      <c r="N536" t="s">
        <v>23497</v>
      </c>
      <c r="P536" t="s">
        <v>639</v>
      </c>
      <c r="Q536" t="s">
        <v>21369</v>
      </c>
    </row>
    <row r="537" spans="1:17">
      <c r="A537" t="s">
        <v>19606</v>
      </c>
      <c r="C537" t="s">
        <v>23498</v>
      </c>
      <c r="D537" s="2434" t="s">
        <v>3630</v>
      </c>
      <c r="E537" t="s">
        <v>682</v>
      </c>
      <c r="F537" s="2434" t="s">
        <v>681</v>
      </c>
      <c r="N537" t="s">
        <v>23498</v>
      </c>
      <c r="P537" t="s">
        <v>639</v>
      </c>
      <c r="Q537" t="s">
        <v>21370</v>
      </c>
    </row>
    <row r="538" spans="1:17">
      <c r="A538" t="s">
        <v>19927</v>
      </c>
      <c r="C538" t="s">
        <v>23499</v>
      </c>
      <c r="D538" s="2434" t="s">
        <v>3630</v>
      </c>
      <c r="E538" t="s">
        <v>682</v>
      </c>
      <c r="F538" s="2434" t="s">
        <v>681</v>
      </c>
      <c r="N538" t="s">
        <v>23499</v>
      </c>
      <c r="P538" t="s">
        <v>639</v>
      </c>
      <c r="Q538" t="s">
        <v>21371</v>
      </c>
    </row>
    <row r="539" spans="1:17">
      <c r="A539" t="s">
        <v>19656</v>
      </c>
      <c r="C539" t="s">
        <v>23500</v>
      </c>
      <c r="D539" s="2434" t="s">
        <v>3630</v>
      </c>
      <c r="E539" t="s">
        <v>682</v>
      </c>
      <c r="F539" s="2434" t="s">
        <v>681</v>
      </c>
      <c r="N539" t="s">
        <v>23500</v>
      </c>
      <c r="P539" t="s">
        <v>639</v>
      </c>
      <c r="Q539" t="s">
        <v>21372</v>
      </c>
    </row>
    <row r="540" spans="1:17">
      <c r="A540" t="s">
        <v>19557</v>
      </c>
      <c r="C540" t="s">
        <v>23497</v>
      </c>
      <c r="D540" s="2434" t="s">
        <v>3631</v>
      </c>
      <c r="E540" t="s">
        <v>682</v>
      </c>
      <c r="F540" s="2434" t="s">
        <v>681</v>
      </c>
      <c r="N540" t="s">
        <v>23497</v>
      </c>
      <c r="P540" t="s">
        <v>639</v>
      </c>
      <c r="Q540" t="s">
        <v>21378</v>
      </c>
    </row>
    <row r="541" spans="1:17">
      <c r="A541" t="s">
        <v>19607</v>
      </c>
      <c r="C541" t="s">
        <v>23498</v>
      </c>
      <c r="D541" s="2434" t="s">
        <v>3631</v>
      </c>
      <c r="E541" t="s">
        <v>682</v>
      </c>
      <c r="F541" s="2434" t="s">
        <v>681</v>
      </c>
      <c r="N541" t="s">
        <v>23498</v>
      </c>
      <c r="P541" t="s">
        <v>639</v>
      </c>
      <c r="Q541" t="s">
        <v>21379</v>
      </c>
    </row>
    <row r="542" spans="1:17">
      <c r="A542" t="s">
        <v>19928</v>
      </c>
      <c r="C542" t="s">
        <v>23499</v>
      </c>
      <c r="D542" s="2434" t="s">
        <v>3631</v>
      </c>
      <c r="E542" t="s">
        <v>682</v>
      </c>
      <c r="F542" s="2434" t="s">
        <v>681</v>
      </c>
      <c r="N542" t="s">
        <v>23499</v>
      </c>
      <c r="P542" t="s">
        <v>639</v>
      </c>
      <c r="Q542" t="s">
        <v>21380</v>
      </c>
    </row>
    <row r="543" spans="1:17">
      <c r="A543" t="s">
        <v>19657</v>
      </c>
      <c r="C543" t="s">
        <v>23500</v>
      </c>
      <c r="D543" s="2434" t="s">
        <v>3631</v>
      </c>
      <c r="E543" t="s">
        <v>682</v>
      </c>
      <c r="F543" s="2434" t="s">
        <v>681</v>
      </c>
      <c r="N543" t="s">
        <v>23500</v>
      </c>
      <c r="P543" t="s">
        <v>639</v>
      </c>
      <c r="Q543" t="s">
        <v>21381</v>
      </c>
    </row>
    <row r="544" spans="1:17">
      <c r="A544" t="s">
        <v>19558</v>
      </c>
      <c r="C544" t="s">
        <v>23497</v>
      </c>
      <c r="D544" s="2434" t="s">
        <v>3632</v>
      </c>
      <c r="E544" t="s">
        <v>682</v>
      </c>
      <c r="F544" s="2434" t="s">
        <v>681</v>
      </c>
      <c r="N544" t="s">
        <v>23497</v>
      </c>
      <c r="P544" t="s">
        <v>639</v>
      </c>
      <c r="Q544" t="s">
        <v>21388</v>
      </c>
    </row>
    <row r="545" spans="1:17">
      <c r="A545" t="s">
        <v>19608</v>
      </c>
      <c r="C545" t="s">
        <v>23498</v>
      </c>
      <c r="D545" s="2434" t="s">
        <v>3632</v>
      </c>
      <c r="E545" t="s">
        <v>682</v>
      </c>
      <c r="F545" s="2434" t="s">
        <v>681</v>
      </c>
      <c r="N545" t="s">
        <v>23498</v>
      </c>
      <c r="P545" t="s">
        <v>639</v>
      </c>
      <c r="Q545" t="s">
        <v>21389</v>
      </c>
    </row>
    <row r="546" spans="1:17">
      <c r="A546" t="s">
        <v>19929</v>
      </c>
      <c r="C546" t="s">
        <v>23499</v>
      </c>
      <c r="D546" s="2434" t="s">
        <v>3632</v>
      </c>
      <c r="E546" t="s">
        <v>682</v>
      </c>
      <c r="F546" s="2434" t="s">
        <v>681</v>
      </c>
      <c r="N546" t="s">
        <v>23499</v>
      </c>
      <c r="P546" t="s">
        <v>639</v>
      </c>
      <c r="Q546" t="s">
        <v>21390</v>
      </c>
    </row>
    <row r="547" spans="1:17">
      <c r="A547" t="s">
        <v>19658</v>
      </c>
      <c r="C547" t="s">
        <v>23500</v>
      </c>
      <c r="D547" s="2434" t="s">
        <v>3632</v>
      </c>
      <c r="E547" t="s">
        <v>682</v>
      </c>
      <c r="F547" s="2434" t="s">
        <v>681</v>
      </c>
      <c r="N547" t="s">
        <v>23500</v>
      </c>
      <c r="P547" t="s">
        <v>639</v>
      </c>
      <c r="Q547" t="s">
        <v>21391</v>
      </c>
    </row>
    <row r="548" spans="1:17">
      <c r="A548" t="s">
        <v>22922</v>
      </c>
      <c r="C548" t="s">
        <v>23501</v>
      </c>
      <c r="D548" s="2434" t="s">
        <v>3630</v>
      </c>
      <c r="E548" t="s">
        <v>682</v>
      </c>
      <c r="F548" s="2434" t="s">
        <v>681</v>
      </c>
      <c r="N548" t="s">
        <v>23501</v>
      </c>
      <c r="P548" t="s">
        <v>639</v>
      </c>
      <c r="Q548" t="s">
        <v>21395</v>
      </c>
    </row>
    <row r="549" spans="1:17">
      <c r="A549" t="s">
        <v>22923</v>
      </c>
      <c r="C549" t="s">
        <v>23502</v>
      </c>
      <c r="D549" s="2434" t="s">
        <v>3630</v>
      </c>
      <c r="E549" t="s">
        <v>682</v>
      </c>
      <c r="F549" s="2434" t="s">
        <v>681</v>
      </c>
      <c r="N549" t="s">
        <v>23502</v>
      </c>
      <c r="P549" t="s">
        <v>639</v>
      </c>
      <c r="Q549" t="s">
        <v>21396</v>
      </c>
    </row>
    <row r="550" spans="1:17">
      <c r="A550" t="s">
        <v>22924</v>
      </c>
      <c r="C550" t="s">
        <v>23503</v>
      </c>
      <c r="D550" s="2434" t="s">
        <v>3630</v>
      </c>
      <c r="E550" t="s">
        <v>682</v>
      </c>
      <c r="F550" s="2434" t="s">
        <v>681</v>
      </c>
      <c r="N550" t="s">
        <v>23503</v>
      </c>
      <c r="P550" t="s">
        <v>639</v>
      </c>
      <c r="Q550" t="s">
        <v>21397</v>
      </c>
    </row>
    <row r="551" spans="1:17">
      <c r="A551" t="s">
        <v>22925</v>
      </c>
      <c r="C551" t="s">
        <v>23504</v>
      </c>
      <c r="D551" s="2434" t="s">
        <v>3630</v>
      </c>
      <c r="E551" t="s">
        <v>682</v>
      </c>
      <c r="F551" s="2434" t="s">
        <v>681</v>
      </c>
      <c r="N551" t="s">
        <v>23504</v>
      </c>
      <c r="P551" t="s">
        <v>639</v>
      </c>
      <c r="Q551" t="s">
        <v>21398</v>
      </c>
    </row>
    <row r="552" spans="1:17">
      <c r="A552" t="s">
        <v>22926</v>
      </c>
      <c r="C552" t="s">
        <v>23505</v>
      </c>
      <c r="D552" s="2434" t="s">
        <v>3630</v>
      </c>
      <c r="E552" t="s">
        <v>682</v>
      </c>
      <c r="F552" s="2434" t="s">
        <v>681</v>
      </c>
      <c r="N552" t="s">
        <v>23505</v>
      </c>
      <c r="P552" t="s">
        <v>639</v>
      </c>
      <c r="Q552" t="s">
        <v>21399</v>
      </c>
    </row>
    <row r="553" spans="1:17">
      <c r="A553" t="s">
        <v>22927</v>
      </c>
      <c r="C553" t="s">
        <v>23506</v>
      </c>
      <c r="D553" s="2434" t="s">
        <v>3630</v>
      </c>
      <c r="E553" t="s">
        <v>682</v>
      </c>
      <c r="F553" s="2434" t="s">
        <v>681</v>
      </c>
      <c r="N553" t="s">
        <v>23506</v>
      </c>
      <c r="P553" t="s">
        <v>639</v>
      </c>
      <c r="Q553" t="s">
        <v>21400</v>
      </c>
    </row>
    <row r="554" spans="1:17">
      <c r="A554" t="s">
        <v>22928</v>
      </c>
      <c r="C554" t="s">
        <v>23507</v>
      </c>
      <c r="D554" s="2434" t="s">
        <v>3630</v>
      </c>
      <c r="E554" t="s">
        <v>682</v>
      </c>
      <c r="F554" s="2434" t="s">
        <v>681</v>
      </c>
      <c r="N554" t="s">
        <v>23507</v>
      </c>
      <c r="P554" t="s">
        <v>639</v>
      </c>
      <c r="Q554" t="s">
        <v>21401</v>
      </c>
    </row>
    <row r="555" spans="1:17">
      <c r="A555" t="s">
        <v>22929</v>
      </c>
      <c r="C555" t="s">
        <v>23508</v>
      </c>
      <c r="D555" s="2434" t="s">
        <v>3630</v>
      </c>
      <c r="E555" t="s">
        <v>682</v>
      </c>
      <c r="F555" s="2434" t="s">
        <v>681</v>
      </c>
      <c r="N555" t="s">
        <v>23508</v>
      </c>
      <c r="P555" t="s">
        <v>639</v>
      </c>
      <c r="Q555" t="s">
        <v>21402</v>
      </c>
    </row>
    <row r="556" spans="1:17">
      <c r="A556" t="s">
        <v>22930</v>
      </c>
      <c r="C556" t="s">
        <v>23509</v>
      </c>
      <c r="D556" s="2434" t="s">
        <v>3630</v>
      </c>
      <c r="E556" t="s">
        <v>682</v>
      </c>
      <c r="F556" s="2434" t="s">
        <v>681</v>
      </c>
      <c r="N556" t="s">
        <v>23509</v>
      </c>
      <c r="P556" t="s">
        <v>639</v>
      </c>
      <c r="Q556" t="s">
        <v>21403</v>
      </c>
    </row>
    <row r="557" spans="1:17">
      <c r="A557" t="s">
        <v>22931</v>
      </c>
      <c r="C557" t="s">
        <v>23510</v>
      </c>
      <c r="D557" s="2434" t="s">
        <v>3630</v>
      </c>
      <c r="E557" t="s">
        <v>682</v>
      </c>
      <c r="F557" s="2434" t="s">
        <v>681</v>
      </c>
      <c r="N557" t="s">
        <v>23510</v>
      </c>
      <c r="P557" t="s">
        <v>639</v>
      </c>
      <c r="Q557" t="s">
        <v>21404</v>
      </c>
    </row>
    <row r="558" spans="1:17">
      <c r="A558" t="s">
        <v>22932</v>
      </c>
      <c r="C558" t="s">
        <v>23511</v>
      </c>
      <c r="D558" s="2434" t="s">
        <v>3630</v>
      </c>
      <c r="E558" t="s">
        <v>682</v>
      </c>
      <c r="F558" s="2434" t="s">
        <v>681</v>
      </c>
      <c r="N558" t="s">
        <v>23511</v>
      </c>
      <c r="P558" t="s">
        <v>639</v>
      </c>
      <c r="Q558" t="s">
        <v>21405</v>
      </c>
    </row>
    <row r="559" spans="1:17">
      <c r="A559" t="s">
        <v>22933</v>
      </c>
      <c r="C559" t="s">
        <v>23512</v>
      </c>
      <c r="D559" s="2434" t="s">
        <v>3630</v>
      </c>
      <c r="E559" t="s">
        <v>682</v>
      </c>
      <c r="F559" s="2434" t="s">
        <v>681</v>
      </c>
      <c r="N559" t="s">
        <v>23512</v>
      </c>
      <c r="P559" t="s">
        <v>639</v>
      </c>
      <c r="Q559" t="s">
        <v>21406</v>
      </c>
    </row>
    <row r="560" spans="1:17">
      <c r="A560" t="s">
        <v>22934</v>
      </c>
      <c r="C560" t="s">
        <v>23513</v>
      </c>
      <c r="D560" s="2434" t="s">
        <v>3630</v>
      </c>
      <c r="E560" t="s">
        <v>682</v>
      </c>
      <c r="F560" s="2434" t="s">
        <v>681</v>
      </c>
      <c r="N560" t="s">
        <v>23513</v>
      </c>
      <c r="P560" t="s">
        <v>639</v>
      </c>
      <c r="Q560" t="s">
        <v>21407</v>
      </c>
    </row>
    <row r="561" spans="1:17">
      <c r="A561" t="s">
        <v>22935</v>
      </c>
      <c r="C561" t="s">
        <v>23501</v>
      </c>
      <c r="D561" s="2434" t="s">
        <v>3631</v>
      </c>
      <c r="E561" t="s">
        <v>682</v>
      </c>
      <c r="F561" s="2434" t="s">
        <v>681</v>
      </c>
      <c r="N561" t="s">
        <v>23501</v>
      </c>
      <c r="P561" t="s">
        <v>639</v>
      </c>
      <c r="Q561" t="s">
        <v>21408</v>
      </c>
    </row>
    <row r="562" spans="1:17">
      <c r="A562" t="s">
        <v>22936</v>
      </c>
      <c r="C562" t="s">
        <v>23502</v>
      </c>
      <c r="D562" s="2434" t="s">
        <v>3631</v>
      </c>
      <c r="E562" t="s">
        <v>682</v>
      </c>
      <c r="F562" s="2434" t="s">
        <v>681</v>
      </c>
      <c r="N562" t="s">
        <v>23502</v>
      </c>
      <c r="P562" t="s">
        <v>639</v>
      </c>
      <c r="Q562" t="s">
        <v>21409</v>
      </c>
    </row>
    <row r="563" spans="1:17">
      <c r="A563" t="s">
        <v>22937</v>
      </c>
      <c r="C563" t="s">
        <v>23503</v>
      </c>
      <c r="D563" s="2434" t="s">
        <v>3631</v>
      </c>
      <c r="E563" t="s">
        <v>682</v>
      </c>
      <c r="F563" s="2434" t="s">
        <v>681</v>
      </c>
      <c r="N563" t="s">
        <v>23503</v>
      </c>
      <c r="P563" t="s">
        <v>639</v>
      </c>
      <c r="Q563" t="s">
        <v>21410</v>
      </c>
    </row>
    <row r="564" spans="1:17">
      <c r="A564" t="s">
        <v>22938</v>
      </c>
      <c r="C564" t="s">
        <v>23504</v>
      </c>
      <c r="D564" s="2434" t="s">
        <v>3631</v>
      </c>
      <c r="E564" t="s">
        <v>682</v>
      </c>
      <c r="F564" s="2434" t="s">
        <v>681</v>
      </c>
      <c r="N564" t="s">
        <v>23504</v>
      </c>
      <c r="P564" t="s">
        <v>639</v>
      </c>
      <c r="Q564" t="s">
        <v>21411</v>
      </c>
    </row>
    <row r="565" spans="1:17">
      <c r="A565" t="s">
        <v>22939</v>
      </c>
      <c r="C565" t="s">
        <v>23505</v>
      </c>
      <c r="D565" s="2434" t="s">
        <v>3631</v>
      </c>
      <c r="E565" t="s">
        <v>682</v>
      </c>
      <c r="F565" s="2434" t="s">
        <v>681</v>
      </c>
      <c r="N565" t="s">
        <v>23505</v>
      </c>
      <c r="P565" t="s">
        <v>639</v>
      </c>
      <c r="Q565" t="s">
        <v>21412</v>
      </c>
    </row>
    <row r="566" spans="1:17">
      <c r="A566" t="s">
        <v>22940</v>
      </c>
      <c r="C566" t="s">
        <v>23506</v>
      </c>
      <c r="D566" s="2434" t="s">
        <v>3631</v>
      </c>
      <c r="E566" t="s">
        <v>682</v>
      </c>
      <c r="F566" s="2434" t="s">
        <v>681</v>
      </c>
      <c r="N566" t="s">
        <v>23506</v>
      </c>
      <c r="P566" t="s">
        <v>639</v>
      </c>
      <c r="Q566" t="s">
        <v>21413</v>
      </c>
    </row>
    <row r="567" spans="1:17">
      <c r="A567" t="s">
        <v>22941</v>
      </c>
      <c r="C567" t="s">
        <v>23507</v>
      </c>
      <c r="D567" s="2434" t="s">
        <v>3631</v>
      </c>
      <c r="E567" t="s">
        <v>682</v>
      </c>
      <c r="F567" s="2434" t="s">
        <v>681</v>
      </c>
      <c r="N567" t="s">
        <v>23507</v>
      </c>
      <c r="P567" t="s">
        <v>639</v>
      </c>
      <c r="Q567" t="s">
        <v>21414</v>
      </c>
    </row>
    <row r="568" spans="1:17">
      <c r="A568" t="s">
        <v>22942</v>
      </c>
      <c r="C568" t="s">
        <v>23508</v>
      </c>
      <c r="D568" s="2434" t="s">
        <v>3631</v>
      </c>
      <c r="E568" t="s">
        <v>682</v>
      </c>
      <c r="F568" s="2434" t="s">
        <v>681</v>
      </c>
      <c r="N568" t="s">
        <v>23508</v>
      </c>
      <c r="P568" t="s">
        <v>639</v>
      </c>
      <c r="Q568" t="s">
        <v>21415</v>
      </c>
    </row>
    <row r="569" spans="1:17">
      <c r="A569" t="s">
        <v>22943</v>
      </c>
      <c r="C569" t="s">
        <v>23509</v>
      </c>
      <c r="D569" s="2434" t="s">
        <v>3631</v>
      </c>
      <c r="E569" t="s">
        <v>682</v>
      </c>
      <c r="F569" s="2434" t="s">
        <v>681</v>
      </c>
      <c r="N569" t="s">
        <v>23509</v>
      </c>
      <c r="P569" t="s">
        <v>639</v>
      </c>
      <c r="Q569" t="s">
        <v>21416</v>
      </c>
    </row>
    <row r="570" spans="1:17">
      <c r="A570" t="s">
        <v>22944</v>
      </c>
      <c r="C570" t="s">
        <v>23510</v>
      </c>
      <c r="D570" s="2434" t="s">
        <v>3631</v>
      </c>
      <c r="E570" t="s">
        <v>682</v>
      </c>
      <c r="F570" s="2434" t="s">
        <v>681</v>
      </c>
      <c r="N570" t="s">
        <v>23510</v>
      </c>
      <c r="P570" t="s">
        <v>639</v>
      </c>
      <c r="Q570" t="s">
        <v>21417</v>
      </c>
    </row>
    <row r="571" spans="1:17">
      <c r="A571" t="s">
        <v>22945</v>
      </c>
      <c r="C571" t="s">
        <v>23511</v>
      </c>
      <c r="D571" s="2434" t="s">
        <v>3631</v>
      </c>
      <c r="E571" t="s">
        <v>682</v>
      </c>
      <c r="F571" s="2434" t="s">
        <v>681</v>
      </c>
      <c r="N571" t="s">
        <v>23511</v>
      </c>
      <c r="P571" t="s">
        <v>639</v>
      </c>
      <c r="Q571" t="s">
        <v>21418</v>
      </c>
    </row>
    <row r="572" spans="1:17">
      <c r="A572" t="s">
        <v>22946</v>
      </c>
      <c r="C572" t="s">
        <v>23512</v>
      </c>
      <c r="D572" s="2434" t="s">
        <v>3631</v>
      </c>
      <c r="E572" t="s">
        <v>682</v>
      </c>
      <c r="F572" s="2434" t="s">
        <v>681</v>
      </c>
      <c r="N572" t="s">
        <v>23512</v>
      </c>
      <c r="P572" t="s">
        <v>639</v>
      </c>
      <c r="Q572" t="s">
        <v>21419</v>
      </c>
    </row>
    <row r="573" spans="1:17">
      <c r="A573" t="s">
        <v>22947</v>
      </c>
      <c r="C573" t="s">
        <v>23513</v>
      </c>
      <c r="D573" s="2434" t="s">
        <v>3631</v>
      </c>
      <c r="E573" t="s">
        <v>682</v>
      </c>
      <c r="F573" s="2434" t="s">
        <v>681</v>
      </c>
      <c r="N573" t="s">
        <v>23513</v>
      </c>
      <c r="P573" t="s">
        <v>639</v>
      </c>
      <c r="Q573" t="s">
        <v>21420</v>
      </c>
    </row>
    <row r="574" spans="1:17">
      <c r="A574" t="s">
        <v>22948</v>
      </c>
      <c r="C574" t="s">
        <v>23514</v>
      </c>
      <c r="D574" s="2434" t="s">
        <v>3630</v>
      </c>
      <c r="E574" t="s">
        <v>682</v>
      </c>
      <c r="F574" s="2434" t="s">
        <v>681</v>
      </c>
      <c r="N574" t="s">
        <v>23514</v>
      </c>
      <c r="P574" t="s">
        <v>639</v>
      </c>
      <c r="Q574" t="s">
        <v>21421</v>
      </c>
    </row>
    <row r="575" spans="1:17">
      <c r="A575" t="s">
        <v>22949</v>
      </c>
      <c r="C575" t="s">
        <v>23515</v>
      </c>
      <c r="D575" s="2434" t="s">
        <v>3630</v>
      </c>
      <c r="E575" t="s">
        <v>682</v>
      </c>
      <c r="F575" s="2434" t="s">
        <v>681</v>
      </c>
      <c r="N575" t="s">
        <v>23515</v>
      </c>
      <c r="P575" t="s">
        <v>639</v>
      </c>
      <c r="Q575" t="s">
        <v>21422</v>
      </c>
    </row>
    <row r="576" spans="1:17">
      <c r="A576" t="s">
        <v>22950</v>
      </c>
      <c r="C576" t="s">
        <v>23516</v>
      </c>
      <c r="D576" s="2434" t="s">
        <v>3630</v>
      </c>
      <c r="E576" t="s">
        <v>682</v>
      </c>
      <c r="F576" s="2434" t="s">
        <v>681</v>
      </c>
      <c r="N576" t="s">
        <v>23516</v>
      </c>
      <c r="P576" t="s">
        <v>639</v>
      </c>
      <c r="Q576" t="s">
        <v>21423</v>
      </c>
    </row>
    <row r="577" spans="1:17">
      <c r="A577" t="s">
        <v>22951</v>
      </c>
      <c r="C577" t="s">
        <v>23517</v>
      </c>
      <c r="D577" s="2434" t="s">
        <v>3630</v>
      </c>
      <c r="E577" t="s">
        <v>682</v>
      </c>
      <c r="F577" s="2434" t="s">
        <v>681</v>
      </c>
      <c r="N577" t="s">
        <v>23517</v>
      </c>
      <c r="P577" t="s">
        <v>639</v>
      </c>
      <c r="Q577" t="s">
        <v>21424</v>
      </c>
    </row>
    <row r="578" spans="1:17">
      <c r="A578" t="s">
        <v>22952</v>
      </c>
      <c r="C578" t="s">
        <v>23518</v>
      </c>
      <c r="D578" s="2434" t="s">
        <v>3630</v>
      </c>
      <c r="E578" t="s">
        <v>682</v>
      </c>
      <c r="F578" s="2434" t="s">
        <v>681</v>
      </c>
      <c r="N578" t="s">
        <v>23518</v>
      </c>
      <c r="P578" t="s">
        <v>639</v>
      </c>
      <c r="Q578" t="s">
        <v>21425</v>
      </c>
    </row>
    <row r="579" spans="1:17">
      <c r="A579" t="s">
        <v>22953</v>
      </c>
      <c r="C579" t="s">
        <v>23519</v>
      </c>
      <c r="D579" s="2434" t="s">
        <v>3630</v>
      </c>
      <c r="E579" t="s">
        <v>682</v>
      </c>
      <c r="F579" s="2434" t="s">
        <v>681</v>
      </c>
      <c r="N579" t="s">
        <v>23519</v>
      </c>
      <c r="P579" t="s">
        <v>639</v>
      </c>
      <c r="Q579" t="s">
        <v>21426</v>
      </c>
    </row>
    <row r="580" spans="1:17">
      <c r="A580" t="s">
        <v>22954</v>
      </c>
      <c r="C580" t="s">
        <v>23520</v>
      </c>
      <c r="D580" s="2434" t="s">
        <v>3630</v>
      </c>
      <c r="E580" t="s">
        <v>682</v>
      </c>
      <c r="F580" s="2434" t="s">
        <v>681</v>
      </c>
      <c r="N580" t="s">
        <v>23520</v>
      </c>
      <c r="P580" t="s">
        <v>639</v>
      </c>
      <c r="Q580" t="s">
        <v>21427</v>
      </c>
    </row>
    <row r="581" spans="1:17">
      <c r="A581" t="s">
        <v>22955</v>
      </c>
      <c r="C581" t="s">
        <v>23521</v>
      </c>
      <c r="D581" s="2434" t="s">
        <v>3630</v>
      </c>
      <c r="E581" t="s">
        <v>682</v>
      </c>
      <c r="F581" s="2434" t="s">
        <v>681</v>
      </c>
      <c r="N581" t="s">
        <v>23521</v>
      </c>
      <c r="P581" t="s">
        <v>639</v>
      </c>
      <c r="Q581" t="s">
        <v>21428</v>
      </c>
    </row>
    <row r="582" spans="1:17">
      <c r="A582" t="s">
        <v>22956</v>
      </c>
      <c r="C582" t="s">
        <v>23522</v>
      </c>
      <c r="D582" s="2434" t="s">
        <v>3630</v>
      </c>
      <c r="E582" t="s">
        <v>682</v>
      </c>
      <c r="F582" s="2434" t="s">
        <v>681</v>
      </c>
      <c r="N582" t="s">
        <v>23522</v>
      </c>
      <c r="P582" t="s">
        <v>639</v>
      </c>
      <c r="Q582" t="s">
        <v>21429</v>
      </c>
    </row>
    <row r="583" spans="1:17">
      <c r="A583" t="s">
        <v>22957</v>
      </c>
      <c r="C583" t="s">
        <v>23523</v>
      </c>
      <c r="D583" s="2434" t="s">
        <v>3630</v>
      </c>
      <c r="E583" t="s">
        <v>682</v>
      </c>
      <c r="F583" s="2434" t="s">
        <v>681</v>
      </c>
      <c r="N583" t="s">
        <v>23523</v>
      </c>
      <c r="P583" t="s">
        <v>639</v>
      </c>
      <c r="Q583" t="s">
        <v>21430</v>
      </c>
    </row>
    <row r="584" spans="1:17">
      <c r="A584" t="s">
        <v>22958</v>
      </c>
      <c r="C584" t="s">
        <v>23524</v>
      </c>
      <c r="D584" s="2434" t="s">
        <v>3630</v>
      </c>
      <c r="E584" t="s">
        <v>682</v>
      </c>
      <c r="F584" s="2434" t="s">
        <v>681</v>
      </c>
      <c r="N584" t="s">
        <v>23524</v>
      </c>
      <c r="P584" t="s">
        <v>639</v>
      </c>
      <c r="Q584" t="s">
        <v>21431</v>
      </c>
    </row>
    <row r="585" spans="1:17">
      <c r="A585" t="s">
        <v>22959</v>
      </c>
      <c r="C585" t="s">
        <v>23525</v>
      </c>
      <c r="D585" s="2434" t="s">
        <v>3630</v>
      </c>
      <c r="E585" t="s">
        <v>682</v>
      </c>
      <c r="F585" s="2434" t="s">
        <v>681</v>
      </c>
      <c r="N585" t="s">
        <v>23525</v>
      </c>
      <c r="P585" t="s">
        <v>639</v>
      </c>
      <c r="Q585" t="s">
        <v>21432</v>
      </c>
    </row>
    <row r="586" spans="1:17">
      <c r="A586" t="s">
        <v>22960</v>
      </c>
      <c r="C586" t="s">
        <v>23526</v>
      </c>
      <c r="D586" s="2434" t="s">
        <v>3630</v>
      </c>
      <c r="E586" t="s">
        <v>682</v>
      </c>
      <c r="F586" s="2434" t="s">
        <v>681</v>
      </c>
      <c r="N586" t="s">
        <v>23526</v>
      </c>
      <c r="P586" t="s">
        <v>639</v>
      </c>
      <c r="Q586" t="s">
        <v>21433</v>
      </c>
    </row>
    <row r="587" spans="1:17">
      <c r="A587" t="s">
        <v>22961</v>
      </c>
      <c r="C587" t="s">
        <v>23514</v>
      </c>
      <c r="D587" s="2434" t="s">
        <v>3631</v>
      </c>
      <c r="E587" t="s">
        <v>682</v>
      </c>
      <c r="F587" s="2434" t="s">
        <v>681</v>
      </c>
      <c r="N587" t="s">
        <v>23514</v>
      </c>
      <c r="P587" t="s">
        <v>639</v>
      </c>
      <c r="Q587" t="s">
        <v>21434</v>
      </c>
    </row>
    <row r="588" spans="1:17">
      <c r="A588" t="s">
        <v>22962</v>
      </c>
      <c r="C588" t="s">
        <v>23515</v>
      </c>
      <c r="D588" s="2434" t="s">
        <v>3631</v>
      </c>
      <c r="E588" t="s">
        <v>682</v>
      </c>
      <c r="F588" s="2434" t="s">
        <v>681</v>
      </c>
      <c r="N588" t="s">
        <v>23515</v>
      </c>
      <c r="P588" t="s">
        <v>639</v>
      </c>
      <c r="Q588" t="s">
        <v>21435</v>
      </c>
    </row>
    <row r="589" spans="1:17">
      <c r="A589" t="s">
        <v>22963</v>
      </c>
      <c r="C589" t="s">
        <v>23516</v>
      </c>
      <c r="D589" s="2434" t="s">
        <v>3631</v>
      </c>
      <c r="E589" t="s">
        <v>682</v>
      </c>
      <c r="F589" s="2434" t="s">
        <v>681</v>
      </c>
      <c r="N589" t="s">
        <v>23516</v>
      </c>
      <c r="P589" t="s">
        <v>639</v>
      </c>
      <c r="Q589" t="s">
        <v>21436</v>
      </c>
    </row>
    <row r="590" spans="1:17">
      <c r="A590" t="s">
        <v>22964</v>
      </c>
      <c r="C590" t="s">
        <v>23517</v>
      </c>
      <c r="D590" s="2434" t="s">
        <v>3631</v>
      </c>
      <c r="E590" t="s">
        <v>682</v>
      </c>
      <c r="F590" s="2434" t="s">
        <v>681</v>
      </c>
      <c r="N590" t="s">
        <v>23517</v>
      </c>
      <c r="P590" t="s">
        <v>639</v>
      </c>
      <c r="Q590" t="s">
        <v>21437</v>
      </c>
    </row>
    <row r="591" spans="1:17">
      <c r="A591" t="s">
        <v>22965</v>
      </c>
      <c r="C591" t="s">
        <v>23518</v>
      </c>
      <c r="D591" s="2434" t="s">
        <v>3631</v>
      </c>
      <c r="E591" t="s">
        <v>682</v>
      </c>
      <c r="F591" s="2434" t="s">
        <v>681</v>
      </c>
      <c r="N591" t="s">
        <v>23518</v>
      </c>
      <c r="P591" t="s">
        <v>639</v>
      </c>
      <c r="Q591" t="s">
        <v>21438</v>
      </c>
    </row>
    <row r="592" spans="1:17">
      <c r="A592" t="s">
        <v>22966</v>
      </c>
      <c r="C592" t="s">
        <v>23519</v>
      </c>
      <c r="D592" s="2434" t="s">
        <v>3631</v>
      </c>
      <c r="E592" t="s">
        <v>682</v>
      </c>
      <c r="F592" s="2434" t="s">
        <v>681</v>
      </c>
      <c r="N592" t="s">
        <v>23519</v>
      </c>
      <c r="P592" t="s">
        <v>639</v>
      </c>
      <c r="Q592" t="s">
        <v>21439</v>
      </c>
    </row>
    <row r="593" spans="1:17">
      <c r="A593" t="s">
        <v>22967</v>
      </c>
      <c r="C593" t="s">
        <v>23520</v>
      </c>
      <c r="D593" s="2434" t="s">
        <v>3631</v>
      </c>
      <c r="E593" t="s">
        <v>682</v>
      </c>
      <c r="F593" s="2434" t="s">
        <v>681</v>
      </c>
      <c r="N593" t="s">
        <v>23520</v>
      </c>
      <c r="P593" t="s">
        <v>639</v>
      </c>
      <c r="Q593" t="s">
        <v>21440</v>
      </c>
    </row>
    <row r="594" spans="1:17">
      <c r="A594" t="s">
        <v>22968</v>
      </c>
      <c r="C594" t="s">
        <v>23521</v>
      </c>
      <c r="D594" s="2434" t="s">
        <v>3631</v>
      </c>
      <c r="E594" t="s">
        <v>682</v>
      </c>
      <c r="F594" s="2434" t="s">
        <v>681</v>
      </c>
      <c r="N594" t="s">
        <v>23521</v>
      </c>
      <c r="P594" t="s">
        <v>639</v>
      </c>
      <c r="Q594" t="s">
        <v>21441</v>
      </c>
    </row>
    <row r="595" spans="1:17">
      <c r="A595" t="s">
        <v>22969</v>
      </c>
      <c r="C595" t="s">
        <v>23522</v>
      </c>
      <c r="D595" s="2434" t="s">
        <v>3631</v>
      </c>
      <c r="E595" t="s">
        <v>682</v>
      </c>
      <c r="F595" s="2434" t="s">
        <v>681</v>
      </c>
      <c r="N595" t="s">
        <v>23522</v>
      </c>
      <c r="P595" t="s">
        <v>639</v>
      </c>
      <c r="Q595" t="s">
        <v>21442</v>
      </c>
    </row>
    <row r="596" spans="1:17">
      <c r="A596" t="s">
        <v>22970</v>
      </c>
      <c r="C596" t="s">
        <v>23523</v>
      </c>
      <c r="D596" s="2434" t="s">
        <v>3631</v>
      </c>
      <c r="E596" t="s">
        <v>682</v>
      </c>
      <c r="F596" s="2434" t="s">
        <v>681</v>
      </c>
      <c r="N596" t="s">
        <v>23523</v>
      </c>
      <c r="P596" t="s">
        <v>639</v>
      </c>
      <c r="Q596" t="s">
        <v>21443</v>
      </c>
    </row>
    <row r="597" spans="1:17">
      <c r="A597" t="s">
        <v>22971</v>
      </c>
      <c r="C597" t="s">
        <v>23524</v>
      </c>
      <c r="D597" s="2434" t="s">
        <v>3631</v>
      </c>
      <c r="E597" t="s">
        <v>682</v>
      </c>
      <c r="F597" s="2434" t="s">
        <v>681</v>
      </c>
      <c r="N597" t="s">
        <v>23524</v>
      </c>
      <c r="P597" t="s">
        <v>639</v>
      </c>
      <c r="Q597" t="s">
        <v>21444</v>
      </c>
    </row>
    <row r="598" spans="1:17">
      <c r="A598" t="s">
        <v>22972</v>
      </c>
      <c r="C598" t="s">
        <v>23525</v>
      </c>
      <c r="D598" s="2434" t="s">
        <v>3631</v>
      </c>
      <c r="E598" t="s">
        <v>682</v>
      </c>
      <c r="F598" s="2434" t="s">
        <v>681</v>
      </c>
      <c r="N598" t="s">
        <v>23525</v>
      </c>
      <c r="P598" t="s">
        <v>639</v>
      </c>
      <c r="Q598" t="s">
        <v>21445</v>
      </c>
    </row>
    <row r="599" spans="1:17">
      <c r="A599" t="s">
        <v>22973</v>
      </c>
      <c r="C599" t="s">
        <v>23526</v>
      </c>
      <c r="D599" s="2434" t="s">
        <v>3631</v>
      </c>
      <c r="E599" t="s">
        <v>682</v>
      </c>
      <c r="F599" s="2434" t="s">
        <v>681</v>
      </c>
      <c r="N599" t="s">
        <v>23526</v>
      </c>
      <c r="P599" t="s">
        <v>639</v>
      </c>
      <c r="Q599" t="s">
        <v>21446</v>
      </c>
    </row>
    <row r="600" spans="1:17">
      <c r="A600" t="s">
        <v>22974</v>
      </c>
      <c r="C600" t="s">
        <v>23527</v>
      </c>
      <c r="D600" s="2434" t="s">
        <v>3630</v>
      </c>
      <c r="E600" t="s">
        <v>682</v>
      </c>
      <c r="F600" s="2434" t="s">
        <v>681</v>
      </c>
      <c r="N600" t="s">
        <v>23527</v>
      </c>
      <c r="P600" t="s">
        <v>639</v>
      </c>
      <c r="Q600" t="s">
        <v>21447</v>
      </c>
    </row>
    <row r="601" spans="1:17">
      <c r="A601" t="s">
        <v>22975</v>
      </c>
      <c r="C601" t="s">
        <v>23528</v>
      </c>
      <c r="D601" s="2434" t="s">
        <v>3630</v>
      </c>
      <c r="E601" t="s">
        <v>682</v>
      </c>
      <c r="F601" s="2434" t="s">
        <v>681</v>
      </c>
      <c r="N601" t="s">
        <v>23528</v>
      </c>
      <c r="P601" t="s">
        <v>639</v>
      </c>
      <c r="Q601" t="s">
        <v>21448</v>
      </c>
    </row>
    <row r="602" spans="1:17">
      <c r="A602" t="s">
        <v>22976</v>
      </c>
      <c r="C602" t="s">
        <v>23529</v>
      </c>
      <c r="D602" s="2434" t="s">
        <v>3630</v>
      </c>
      <c r="E602" t="s">
        <v>682</v>
      </c>
      <c r="F602" s="2434" t="s">
        <v>681</v>
      </c>
      <c r="N602" t="s">
        <v>23529</v>
      </c>
      <c r="P602" t="s">
        <v>639</v>
      </c>
      <c r="Q602" t="s">
        <v>21449</v>
      </c>
    </row>
    <row r="603" spans="1:17">
      <c r="A603" t="s">
        <v>22977</v>
      </c>
      <c r="C603" t="s">
        <v>23530</v>
      </c>
      <c r="D603" s="2434" t="s">
        <v>3630</v>
      </c>
      <c r="E603" t="s">
        <v>682</v>
      </c>
      <c r="F603" s="2434" t="s">
        <v>681</v>
      </c>
      <c r="N603" t="s">
        <v>23530</v>
      </c>
      <c r="P603" t="s">
        <v>639</v>
      </c>
      <c r="Q603" t="s">
        <v>21450</v>
      </c>
    </row>
    <row r="604" spans="1:17">
      <c r="A604" t="s">
        <v>22978</v>
      </c>
      <c r="C604" t="s">
        <v>23531</v>
      </c>
      <c r="D604" s="2434" t="s">
        <v>3630</v>
      </c>
      <c r="E604" t="s">
        <v>682</v>
      </c>
      <c r="F604" s="2434" t="s">
        <v>681</v>
      </c>
      <c r="N604" t="s">
        <v>23531</v>
      </c>
      <c r="P604" t="s">
        <v>639</v>
      </c>
      <c r="Q604" t="s">
        <v>21451</v>
      </c>
    </row>
    <row r="605" spans="1:17">
      <c r="A605" t="s">
        <v>22979</v>
      </c>
      <c r="C605" t="s">
        <v>23532</v>
      </c>
      <c r="D605" s="2434" t="s">
        <v>3630</v>
      </c>
      <c r="E605" t="s">
        <v>682</v>
      </c>
      <c r="F605" s="2434" t="s">
        <v>681</v>
      </c>
      <c r="N605" t="s">
        <v>23532</v>
      </c>
      <c r="P605" t="s">
        <v>639</v>
      </c>
      <c r="Q605" t="s">
        <v>21452</v>
      </c>
    </row>
    <row r="606" spans="1:17">
      <c r="A606" t="s">
        <v>22980</v>
      </c>
      <c r="C606" t="s">
        <v>23533</v>
      </c>
      <c r="D606" s="2434" t="s">
        <v>3630</v>
      </c>
      <c r="E606" t="s">
        <v>682</v>
      </c>
      <c r="F606" s="2434" t="s">
        <v>681</v>
      </c>
      <c r="N606" t="s">
        <v>23533</v>
      </c>
      <c r="P606" t="s">
        <v>639</v>
      </c>
      <c r="Q606" t="s">
        <v>21453</v>
      </c>
    </row>
    <row r="607" spans="1:17">
      <c r="A607" t="s">
        <v>22981</v>
      </c>
      <c r="C607" t="s">
        <v>23534</v>
      </c>
      <c r="D607" s="2434" t="s">
        <v>3630</v>
      </c>
      <c r="E607" t="s">
        <v>682</v>
      </c>
      <c r="F607" s="2434" t="s">
        <v>681</v>
      </c>
      <c r="N607" t="s">
        <v>23534</v>
      </c>
      <c r="P607" t="s">
        <v>639</v>
      </c>
      <c r="Q607" t="s">
        <v>21454</v>
      </c>
    </row>
    <row r="608" spans="1:17">
      <c r="A608" t="s">
        <v>22982</v>
      </c>
      <c r="C608" t="s">
        <v>23535</v>
      </c>
      <c r="D608" s="2434" t="s">
        <v>3630</v>
      </c>
      <c r="E608" t="s">
        <v>682</v>
      </c>
      <c r="F608" s="2434" t="s">
        <v>681</v>
      </c>
      <c r="N608" t="s">
        <v>23535</v>
      </c>
      <c r="P608" t="s">
        <v>639</v>
      </c>
      <c r="Q608" t="s">
        <v>21455</v>
      </c>
    </row>
    <row r="609" spans="1:17">
      <c r="A609" t="s">
        <v>22983</v>
      </c>
      <c r="C609" t="s">
        <v>23536</v>
      </c>
      <c r="D609" s="2434" t="s">
        <v>3630</v>
      </c>
      <c r="E609" t="s">
        <v>682</v>
      </c>
      <c r="F609" s="2434" t="s">
        <v>681</v>
      </c>
      <c r="N609" t="s">
        <v>23536</v>
      </c>
      <c r="P609" t="s">
        <v>639</v>
      </c>
      <c r="Q609" t="s">
        <v>21456</v>
      </c>
    </row>
    <row r="610" spans="1:17">
      <c r="A610" t="s">
        <v>22984</v>
      </c>
      <c r="C610" t="s">
        <v>23537</v>
      </c>
      <c r="D610" s="2434" t="s">
        <v>3630</v>
      </c>
      <c r="E610" t="s">
        <v>682</v>
      </c>
      <c r="F610" s="2434" t="s">
        <v>681</v>
      </c>
      <c r="N610" t="s">
        <v>23537</v>
      </c>
      <c r="P610" t="s">
        <v>639</v>
      </c>
      <c r="Q610" t="s">
        <v>21457</v>
      </c>
    </row>
    <row r="611" spans="1:17">
      <c r="A611" t="s">
        <v>22985</v>
      </c>
      <c r="C611" t="s">
        <v>23538</v>
      </c>
      <c r="D611" s="2434" t="s">
        <v>3630</v>
      </c>
      <c r="E611" t="s">
        <v>682</v>
      </c>
      <c r="F611" s="2434" t="s">
        <v>681</v>
      </c>
      <c r="N611" t="s">
        <v>23538</v>
      </c>
      <c r="P611" t="s">
        <v>639</v>
      </c>
      <c r="Q611" t="s">
        <v>21458</v>
      </c>
    </row>
    <row r="612" spans="1:17">
      <c r="A612" t="s">
        <v>22986</v>
      </c>
      <c r="C612" t="s">
        <v>23539</v>
      </c>
      <c r="D612" s="2434" t="s">
        <v>3630</v>
      </c>
      <c r="E612" t="s">
        <v>682</v>
      </c>
      <c r="F612" s="2434" t="s">
        <v>681</v>
      </c>
      <c r="N612" t="s">
        <v>23539</v>
      </c>
      <c r="P612" t="s">
        <v>639</v>
      </c>
      <c r="Q612" t="s">
        <v>21459</v>
      </c>
    </row>
    <row r="613" spans="1:17">
      <c r="A613" t="s">
        <v>22987</v>
      </c>
      <c r="C613" t="s">
        <v>23527</v>
      </c>
      <c r="D613" s="2434" t="s">
        <v>3631</v>
      </c>
      <c r="E613" t="s">
        <v>682</v>
      </c>
      <c r="F613" s="2434" t="s">
        <v>681</v>
      </c>
      <c r="N613" t="s">
        <v>23527</v>
      </c>
      <c r="P613" t="s">
        <v>639</v>
      </c>
      <c r="Q613" t="s">
        <v>21460</v>
      </c>
    </row>
    <row r="614" spans="1:17">
      <c r="A614" t="s">
        <v>22988</v>
      </c>
      <c r="C614" t="s">
        <v>23528</v>
      </c>
      <c r="D614" s="2434" t="s">
        <v>3631</v>
      </c>
      <c r="E614" t="s">
        <v>682</v>
      </c>
      <c r="F614" s="2434" t="s">
        <v>681</v>
      </c>
      <c r="N614" t="s">
        <v>23528</v>
      </c>
      <c r="P614" t="s">
        <v>639</v>
      </c>
      <c r="Q614" t="s">
        <v>21461</v>
      </c>
    </row>
    <row r="615" spans="1:17">
      <c r="A615" t="s">
        <v>22989</v>
      </c>
      <c r="C615" t="s">
        <v>23529</v>
      </c>
      <c r="D615" s="2434" t="s">
        <v>3631</v>
      </c>
      <c r="E615" t="s">
        <v>682</v>
      </c>
      <c r="F615" s="2434" t="s">
        <v>681</v>
      </c>
      <c r="N615" t="s">
        <v>23529</v>
      </c>
      <c r="P615" t="s">
        <v>639</v>
      </c>
      <c r="Q615" t="s">
        <v>21462</v>
      </c>
    </row>
    <row r="616" spans="1:17">
      <c r="A616" t="s">
        <v>22990</v>
      </c>
      <c r="C616" t="s">
        <v>23530</v>
      </c>
      <c r="D616" s="2434" t="s">
        <v>3631</v>
      </c>
      <c r="E616" t="s">
        <v>682</v>
      </c>
      <c r="F616" s="2434" t="s">
        <v>681</v>
      </c>
      <c r="N616" t="s">
        <v>23530</v>
      </c>
      <c r="P616" t="s">
        <v>639</v>
      </c>
      <c r="Q616" t="s">
        <v>21463</v>
      </c>
    </row>
    <row r="617" spans="1:17">
      <c r="A617" t="s">
        <v>22991</v>
      </c>
      <c r="C617" t="s">
        <v>23531</v>
      </c>
      <c r="D617" s="2434" t="s">
        <v>3631</v>
      </c>
      <c r="E617" t="s">
        <v>682</v>
      </c>
      <c r="F617" s="2434" t="s">
        <v>681</v>
      </c>
      <c r="N617" t="s">
        <v>23531</v>
      </c>
      <c r="P617" t="s">
        <v>639</v>
      </c>
      <c r="Q617" t="s">
        <v>21464</v>
      </c>
    </row>
    <row r="618" spans="1:17">
      <c r="A618" t="s">
        <v>22992</v>
      </c>
      <c r="C618" t="s">
        <v>23532</v>
      </c>
      <c r="D618" s="2434" t="s">
        <v>3631</v>
      </c>
      <c r="E618" t="s">
        <v>682</v>
      </c>
      <c r="F618" s="2434" t="s">
        <v>681</v>
      </c>
      <c r="N618" t="s">
        <v>23532</v>
      </c>
      <c r="P618" t="s">
        <v>639</v>
      </c>
      <c r="Q618" t="s">
        <v>21465</v>
      </c>
    </row>
    <row r="619" spans="1:17">
      <c r="A619" t="s">
        <v>22993</v>
      </c>
      <c r="C619" t="s">
        <v>23533</v>
      </c>
      <c r="D619" s="2434" t="s">
        <v>3631</v>
      </c>
      <c r="E619" t="s">
        <v>682</v>
      </c>
      <c r="F619" s="2434" t="s">
        <v>681</v>
      </c>
      <c r="N619" t="s">
        <v>23533</v>
      </c>
      <c r="P619" t="s">
        <v>639</v>
      </c>
      <c r="Q619" t="s">
        <v>21466</v>
      </c>
    </row>
    <row r="620" spans="1:17">
      <c r="A620" t="s">
        <v>22994</v>
      </c>
      <c r="C620" t="s">
        <v>23534</v>
      </c>
      <c r="D620" s="2434" t="s">
        <v>3631</v>
      </c>
      <c r="E620" t="s">
        <v>682</v>
      </c>
      <c r="F620" s="2434" t="s">
        <v>681</v>
      </c>
      <c r="N620" t="s">
        <v>23534</v>
      </c>
      <c r="P620" t="s">
        <v>639</v>
      </c>
      <c r="Q620" t="s">
        <v>21467</v>
      </c>
    </row>
    <row r="621" spans="1:17">
      <c r="A621" t="s">
        <v>22995</v>
      </c>
      <c r="C621" t="s">
        <v>23535</v>
      </c>
      <c r="D621" s="2434" t="s">
        <v>3631</v>
      </c>
      <c r="E621" t="s">
        <v>682</v>
      </c>
      <c r="F621" s="2434" t="s">
        <v>681</v>
      </c>
      <c r="N621" t="s">
        <v>23535</v>
      </c>
      <c r="P621" t="s">
        <v>639</v>
      </c>
      <c r="Q621" t="s">
        <v>21468</v>
      </c>
    </row>
    <row r="622" spans="1:17">
      <c r="A622" t="s">
        <v>22996</v>
      </c>
      <c r="C622" t="s">
        <v>23536</v>
      </c>
      <c r="D622" s="2434" t="s">
        <v>3631</v>
      </c>
      <c r="E622" t="s">
        <v>682</v>
      </c>
      <c r="F622" s="2434" t="s">
        <v>681</v>
      </c>
      <c r="N622" t="s">
        <v>23536</v>
      </c>
      <c r="P622" t="s">
        <v>639</v>
      </c>
      <c r="Q622" t="s">
        <v>21469</v>
      </c>
    </row>
    <row r="623" spans="1:17">
      <c r="A623" t="s">
        <v>22997</v>
      </c>
      <c r="C623" t="s">
        <v>23537</v>
      </c>
      <c r="D623" s="2434" t="s">
        <v>3631</v>
      </c>
      <c r="E623" t="s">
        <v>682</v>
      </c>
      <c r="F623" s="2434" t="s">
        <v>681</v>
      </c>
      <c r="N623" t="s">
        <v>23537</v>
      </c>
      <c r="P623" t="s">
        <v>639</v>
      </c>
      <c r="Q623" t="s">
        <v>21470</v>
      </c>
    </row>
    <row r="624" spans="1:17">
      <c r="A624" t="s">
        <v>22998</v>
      </c>
      <c r="C624" t="s">
        <v>23538</v>
      </c>
      <c r="D624" s="2434" t="s">
        <v>3631</v>
      </c>
      <c r="E624" t="s">
        <v>682</v>
      </c>
      <c r="F624" s="2434" t="s">
        <v>681</v>
      </c>
      <c r="N624" t="s">
        <v>23538</v>
      </c>
      <c r="P624" t="s">
        <v>639</v>
      </c>
      <c r="Q624" t="s">
        <v>21471</v>
      </c>
    </row>
    <row r="625" spans="1:17">
      <c r="A625" t="s">
        <v>22999</v>
      </c>
      <c r="C625" t="s">
        <v>23539</v>
      </c>
      <c r="D625" s="2434" t="s">
        <v>3631</v>
      </c>
      <c r="E625" t="s">
        <v>682</v>
      </c>
      <c r="F625" s="2434" t="s">
        <v>681</v>
      </c>
      <c r="N625" t="s">
        <v>23539</v>
      </c>
      <c r="P625" t="s">
        <v>639</v>
      </c>
      <c r="Q625" t="s">
        <v>21472</v>
      </c>
    </row>
    <row r="626" spans="1:17">
      <c r="A626" t="s">
        <v>23000</v>
      </c>
      <c r="C626" t="s">
        <v>23540</v>
      </c>
      <c r="D626" s="2434" t="s">
        <v>3630</v>
      </c>
      <c r="E626" t="s">
        <v>682</v>
      </c>
      <c r="F626" s="2434" t="s">
        <v>681</v>
      </c>
      <c r="N626" t="s">
        <v>23540</v>
      </c>
      <c r="P626" t="s">
        <v>639</v>
      </c>
      <c r="Q626" t="s">
        <v>21473</v>
      </c>
    </row>
    <row r="627" spans="1:17">
      <c r="A627" t="s">
        <v>23001</v>
      </c>
      <c r="C627" t="s">
        <v>23541</v>
      </c>
      <c r="D627" s="2434" t="s">
        <v>3630</v>
      </c>
      <c r="E627" t="s">
        <v>682</v>
      </c>
      <c r="F627" s="2434" t="s">
        <v>681</v>
      </c>
      <c r="N627" t="s">
        <v>23541</v>
      </c>
      <c r="P627" t="s">
        <v>639</v>
      </c>
      <c r="Q627" t="s">
        <v>21474</v>
      </c>
    </row>
    <row r="628" spans="1:17">
      <c r="A628" t="s">
        <v>23002</v>
      </c>
      <c r="C628" t="s">
        <v>23542</v>
      </c>
      <c r="D628" s="2434" t="s">
        <v>3630</v>
      </c>
      <c r="E628" t="s">
        <v>682</v>
      </c>
      <c r="F628" s="2434" t="s">
        <v>681</v>
      </c>
      <c r="N628" t="s">
        <v>23542</v>
      </c>
      <c r="P628" t="s">
        <v>639</v>
      </c>
      <c r="Q628" t="s">
        <v>21475</v>
      </c>
    </row>
    <row r="629" spans="1:17">
      <c r="A629" t="s">
        <v>23003</v>
      </c>
      <c r="C629" t="s">
        <v>23543</v>
      </c>
      <c r="D629" s="2434" t="s">
        <v>3630</v>
      </c>
      <c r="E629" t="s">
        <v>682</v>
      </c>
      <c r="F629" s="2434" t="s">
        <v>681</v>
      </c>
      <c r="N629" t="s">
        <v>23543</v>
      </c>
      <c r="P629" t="s">
        <v>639</v>
      </c>
      <c r="Q629" t="s">
        <v>21476</v>
      </c>
    </row>
    <row r="630" spans="1:17">
      <c r="A630" t="s">
        <v>23004</v>
      </c>
      <c r="C630" t="s">
        <v>23544</v>
      </c>
      <c r="D630" s="2434" t="s">
        <v>3630</v>
      </c>
      <c r="E630" t="s">
        <v>682</v>
      </c>
      <c r="F630" s="2434" t="s">
        <v>681</v>
      </c>
      <c r="N630" t="s">
        <v>23544</v>
      </c>
      <c r="P630" t="s">
        <v>639</v>
      </c>
      <c r="Q630" t="s">
        <v>21477</v>
      </c>
    </row>
    <row r="631" spans="1:17">
      <c r="A631" t="s">
        <v>23005</v>
      </c>
      <c r="C631" t="s">
        <v>23545</v>
      </c>
      <c r="D631" s="2434" t="s">
        <v>3630</v>
      </c>
      <c r="E631" t="s">
        <v>682</v>
      </c>
      <c r="F631" s="2434" t="s">
        <v>681</v>
      </c>
      <c r="N631" t="s">
        <v>23545</v>
      </c>
      <c r="P631" t="s">
        <v>639</v>
      </c>
      <c r="Q631" t="s">
        <v>21478</v>
      </c>
    </row>
    <row r="632" spans="1:17">
      <c r="A632" t="s">
        <v>23006</v>
      </c>
      <c r="C632" t="s">
        <v>23546</v>
      </c>
      <c r="D632" s="2434" t="s">
        <v>3630</v>
      </c>
      <c r="E632" t="s">
        <v>682</v>
      </c>
      <c r="F632" s="2434" t="s">
        <v>681</v>
      </c>
      <c r="N632" t="s">
        <v>23546</v>
      </c>
      <c r="P632" t="s">
        <v>639</v>
      </c>
      <c r="Q632" t="s">
        <v>21479</v>
      </c>
    </row>
    <row r="633" spans="1:17">
      <c r="A633" t="s">
        <v>23007</v>
      </c>
      <c r="C633" t="s">
        <v>23547</v>
      </c>
      <c r="D633" s="2434" t="s">
        <v>3630</v>
      </c>
      <c r="E633" t="s">
        <v>682</v>
      </c>
      <c r="F633" s="2434" t="s">
        <v>681</v>
      </c>
      <c r="N633" t="s">
        <v>23547</v>
      </c>
      <c r="P633" t="s">
        <v>639</v>
      </c>
      <c r="Q633" t="s">
        <v>21480</v>
      </c>
    </row>
    <row r="634" spans="1:17">
      <c r="A634" t="s">
        <v>23008</v>
      </c>
      <c r="C634" t="s">
        <v>23548</v>
      </c>
      <c r="D634" s="2434" t="s">
        <v>3630</v>
      </c>
      <c r="E634" t="s">
        <v>682</v>
      </c>
      <c r="F634" s="2434" t="s">
        <v>681</v>
      </c>
      <c r="N634" t="s">
        <v>23548</v>
      </c>
      <c r="P634" t="s">
        <v>639</v>
      </c>
      <c r="Q634" t="s">
        <v>21481</v>
      </c>
    </row>
    <row r="635" spans="1:17">
      <c r="A635" t="s">
        <v>23009</v>
      </c>
      <c r="C635" t="s">
        <v>23549</v>
      </c>
      <c r="D635" s="2434" t="s">
        <v>3630</v>
      </c>
      <c r="E635" t="s">
        <v>682</v>
      </c>
      <c r="F635" s="2434" t="s">
        <v>681</v>
      </c>
      <c r="N635" t="s">
        <v>23549</v>
      </c>
      <c r="P635" t="s">
        <v>639</v>
      </c>
      <c r="Q635" t="s">
        <v>21482</v>
      </c>
    </row>
    <row r="636" spans="1:17">
      <c r="A636" t="s">
        <v>23010</v>
      </c>
      <c r="C636" t="s">
        <v>23550</v>
      </c>
      <c r="D636" s="2434" t="s">
        <v>3630</v>
      </c>
      <c r="E636" t="s">
        <v>682</v>
      </c>
      <c r="F636" s="2434" t="s">
        <v>681</v>
      </c>
      <c r="N636" t="s">
        <v>23550</v>
      </c>
      <c r="P636" t="s">
        <v>639</v>
      </c>
      <c r="Q636" t="s">
        <v>21483</v>
      </c>
    </row>
    <row r="637" spans="1:17">
      <c r="A637" t="s">
        <v>23011</v>
      </c>
      <c r="C637" t="s">
        <v>23551</v>
      </c>
      <c r="D637" s="2434" t="s">
        <v>3630</v>
      </c>
      <c r="E637" t="s">
        <v>682</v>
      </c>
      <c r="F637" s="2434" t="s">
        <v>681</v>
      </c>
      <c r="N637" t="s">
        <v>23551</v>
      </c>
      <c r="P637" t="s">
        <v>639</v>
      </c>
      <c r="Q637" t="s">
        <v>21484</v>
      </c>
    </row>
    <row r="638" spans="1:17">
      <c r="A638" t="s">
        <v>23012</v>
      </c>
      <c r="C638" t="s">
        <v>23552</v>
      </c>
      <c r="D638" s="2434" t="s">
        <v>3630</v>
      </c>
      <c r="E638" t="s">
        <v>682</v>
      </c>
      <c r="F638" s="2434" t="s">
        <v>681</v>
      </c>
      <c r="N638" t="s">
        <v>23552</v>
      </c>
      <c r="P638" t="s">
        <v>639</v>
      </c>
      <c r="Q638" t="s">
        <v>21485</v>
      </c>
    </row>
    <row r="639" spans="1:17">
      <c r="A639" t="s">
        <v>23013</v>
      </c>
      <c r="C639" t="s">
        <v>23540</v>
      </c>
      <c r="D639" s="2434" t="s">
        <v>3631</v>
      </c>
      <c r="E639" t="s">
        <v>682</v>
      </c>
      <c r="F639" s="2434" t="s">
        <v>681</v>
      </c>
      <c r="N639" t="s">
        <v>23540</v>
      </c>
      <c r="P639" t="s">
        <v>639</v>
      </c>
      <c r="Q639" t="s">
        <v>21486</v>
      </c>
    </row>
    <row r="640" spans="1:17">
      <c r="A640" t="s">
        <v>23014</v>
      </c>
      <c r="C640" t="s">
        <v>23541</v>
      </c>
      <c r="D640" s="2434" t="s">
        <v>3631</v>
      </c>
      <c r="E640" t="s">
        <v>682</v>
      </c>
      <c r="F640" s="2434" t="s">
        <v>681</v>
      </c>
      <c r="N640" t="s">
        <v>23541</v>
      </c>
      <c r="P640" t="s">
        <v>639</v>
      </c>
      <c r="Q640" t="s">
        <v>21487</v>
      </c>
    </row>
    <row r="641" spans="1:17">
      <c r="A641" t="s">
        <v>23015</v>
      </c>
      <c r="C641" t="s">
        <v>23542</v>
      </c>
      <c r="D641" s="2434" t="s">
        <v>3631</v>
      </c>
      <c r="E641" t="s">
        <v>682</v>
      </c>
      <c r="F641" s="2434" t="s">
        <v>681</v>
      </c>
      <c r="N641" t="s">
        <v>23542</v>
      </c>
      <c r="P641" t="s">
        <v>639</v>
      </c>
      <c r="Q641" t="s">
        <v>21488</v>
      </c>
    </row>
    <row r="642" spans="1:17">
      <c r="A642" t="s">
        <v>23016</v>
      </c>
      <c r="C642" t="s">
        <v>23543</v>
      </c>
      <c r="D642" s="2434" t="s">
        <v>3631</v>
      </c>
      <c r="E642" t="s">
        <v>682</v>
      </c>
      <c r="F642" s="2434" t="s">
        <v>681</v>
      </c>
      <c r="N642" t="s">
        <v>23543</v>
      </c>
      <c r="P642" t="s">
        <v>639</v>
      </c>
      <c r="Q642" t="s">
        <v>21489</v>
      </c>
    </row>
    <row r="643" spans="1:17">
      <c r="A643" t="s">
        <v>23017</v>
      </c>
      <c r="C643" t="s">
        <v>23544</v>
      </c>
      <c r="D643" s="2434" t="s">
        <v>3631</v>
      </c>
      <c r="E643" t="s">
        <v>682</v>
      </c>
      <c r="F643" s="2434" t="s">
        <v>681</v>
      </c>
      <c r="N643" t="s">
        <v>23544</v>
      </c>
      <c r="P643" t="s">
        <v>639</v>
      </c>
      <c r="Q643" t="s">
        <v>21490</v>
      </c>
    </row>
    <row r="644" spans="1:17">
      <c r="A644" t="s">
        <v>23018</v>
      </c>
      <c r="C644" t="s">
        <v>23545</v>
      </c>
      <c r="D644" s="2434" t="s">
        <v>3631</v>
      </c>
      <c r="E644" t="s">
        <v>682</v>
      </c>
      <c r="F644" s="2434" t="s">
        <v>681</v>
      </c>
      <c r="N644" t="s">
        <v>23545</v>
      </c>
      <c r="P644" t="s">
        <v>639</v>
      </c>
      <c r="Q644" t="s">
        <v>21491</v>
      </c>
    </row>
    <row r="645" spans="1:17">
      <c r="A645" t="s">
        <v>23019</v>
      </c>
      <c r="C645" t="s">
        <v>23546</v>
      </c>
      <c r="D645" s="2434" t="s">
        <v>3631</v>
      </c>
      <c r="E645" t="s">
        <v>682</v>
      </c>
      <c r="F645" s="2434" t="s">
        <v>681</v>
      </c>
      <c r="N645" t="s">
        <v>23546</v>
      </c>
      <c r="P645" t="s">
        <v>639</v>
      </c>
      <c r="Q645" t="s">
        <v>21492</v>
      </c>
    </row>
    <row r="646" spans="1:17">
      <c r="A646" t="s">
        <v>23020</v>
      </c>
      <c r="C646" t="s">
        <v>23547</v>
      </c>
      <c r="D646" s="2434" t="s">
        <v>3631</v>
      </c>
      <c r="E646" t="s">
        <v>682</v>
      </c>
      <c r="F646" s="2434" t="s">
        <v>681</v>
      </c>
      <c r="N646" t="s">
        <v>23547</v>
      </c>
      <c r="P646" t="s">
        <v>639</v>
      </c>
      <c r="Q646" t="s">
        <v>21493</v>
      </c>
    </row>
    <row r="647" spans="1:17">
      <c r="A647" t="s">
        <v>23021</v>
      </c>
      <c r="C647" t="s">
        <v>23548</v>
      </c>
      <c r="D647" s="2434" t="s">
        <v>3631</v>
      </c>
      <c r="E647" t="s">
        <v>682</v>
      </c>
      <c r="F647" s="2434" t="s">
        <v>681</v>
      </c>
      <c r="N647" t="s">
        <v>23548</v>
      </c>
      <c r="P647" t="s">
        <v>639</v>
      </c>
      <c r="Q647" t="s">
        <v>21494</v>
      </c>
    </row>
    <row r="648" spans="1:17">
      <c r="A648" t="s">
        <v>23022</v>
      </c>
      <c r="C648" t="s">
        <v>23549</v>
      </c>
      <c r="D648" s="2434" t="s">
        <v>3631</v>
      </c>
      <c r="E648" t="s">
        <v>682</v>
      </c>
      <c r="F648" s="2434" t="s">
        <v>681</v>
      </c>
      <c r="N648" t="s">
        <v>23549</v>
      </c>
      <c r="P648" t="s">
        <v>639</v>
      </c>
      <c r="Q648" t="s">
        <v>21495</v>
      </c>
    </row>
    <row r="649" spans="1:17">
      <c r="A649" t="s">
        <v>23023</v>
      </c>
      <c r="C649" t="s">
        <v>23550</v>
      </c>
      <c r="D649" s="2434" t="s">
        <v>3631</v>
      </c>
      <c r="E649" t="s">
        <v>682</v>
      </c>
      <c r="F649" s="2434" t="s">
        <v>681</v>
      </c>
      <c r="N649" t="s">
        <v>23550</v>
      </c>
      <c r="P649" t="s">
        <v>639</v>
      </c>
      <c r="Q649" t="s">
        <v>21496</v>
      </c>
    </row>
    <row r="650" spans="1:17">
      <c r="A650" t="s">
        <v>23024</v>
      </c>
      <c r="C650" t="s">
        <v>23551</v>
      </c>
      <c r="D650" s="2434" t="s">
        <v>3631</v>
      </c>
      <c r="E650" t="s">
        <v>682</v>
      </c>
      <c r="F650" s="2434" t="s">
        <v>681</v>
      </c>
      <c r="N650" t="s">
        <v>23551</v>
      </c>
      <c r="P650" t="s">
        <v>639</v>
      </c>
      <c r="Q650" t="s">
        <v>21497</v>
      </c>
    </row>
    <row r="651" spans="1:17">
      <c r="A651" t="s">
        <v>23025</v>
      </c>
      <c r="C651" t="s">
        <v>23552</v>
      </c>
      <c r="D651" s="2434" t="s">
        <v>3631</v>
      </c>
      <c r="E651" t="s">
        <v>682</v>
      </c>
      <c r="F651" s="2434" t="s">
        <v>681</v>
      </c>
      <c r="N651" t="s">
        <v>23552</v>
      </c>
      <c r="P651" t="s">
        <v>639</v>
      </c>
      <c r="Q651" t="s">
        <v>21498</v>
      </c>
    </row>
    <row r="652" spans="1:17">
      <c r="A652" t="s">
        <v>23026</v>
      </c>
      <c r="C652" t="s">
        <v>23553</v>
      </c>
      <c r="D652" s="2434" t="s">
        <v>3630</v>
      </c>
      <c r="E652" t="s">
        <v>682</v>
      </c>
      <c r="F652" s="2434" t="s">
        <v>681</v>
      </c>
      <c r="N652" t="s">
        <v>23553</v>
      </c>
      <c r="P652" t="s">
        <v>639</v>
      </c>
      <c r="Q652" t="s">
        <v>21499</v>
      </c>
    </row>
    <row r="653" spans="1:17">
      <c r="A653" t="s">
        <v>23027</v>
      </c>
      <c r="C653" t="s">
        <v>23554</v>
      </c>
      <c r="D653" s="2434" t="s">
        <v>3630</v>
      </c>
      <c r="E653" t="s">
        <v>682</v>
      </c>
      <c r="F653" s="2434" t="s">
        <v>681</v>
      </c>
      <c r="N653" t="s">
        <v>23554</v>
      </c>
      <c r="P653" t="s">
        <v>639</v>
      </c>
      <c r="Q653" t="s">
        <v>21500</v>
      </c>
    </row>
    <row r="654" spans="1:17">
      <c r="A654" t="s">
        <v>23028</v>
      </c>
      <c r="C654" t="s">
        <v>23555</v>
      </c>
      <c r="D654" s="2434" t="s">
        <v>3630</v>
      </c>
      <c r="E654" t="s">
        <v>682</v>
      </c>
      <c r="F654" s="2434" t="s">
        <v>681</v>
      </c>
      <c r="N654" t="s">
        <v>23555</v>
      </c>
      <c r="P654" t="s">
        <v>639</v>
      </c>
      <c r="Q654" t="s">
        <v>21501</v>
      </c>
    </row>
    <row r="655" spans="1:17">
      <c r="A655" t="s">
        <v>23029</v>
      </c>
      <c r="C655" t="s">
        <v>23556</v>
      </c>
      <c r="D655" s="2434" t="s">
        <v>3630</v>
      </c>
      <c r="E655" t="s">
        <v>682</v>
      </c>
      <c r="F655" s="2434" t="s">
        <v>681</v>
      </c>
      <c r="N655" t="s">
        <v>23556</v>
      </c>
      <c r="P655" t="s">
        <v>639</v>
      </c>
      <c r="Q655" t="s">
        <v>21502</v>
      </c>
    </row>
    <row r="656" spans="1:17">
      <c r="A656" t="s">
        <v>23030</v>
      </c>
      <c r="C656" t="s">
        <v>23557</v>
      </c>
      <c r="D656" s="2434" t="s">
        <v>3630</v>
      </c>
      <c r="E656" t="s">
        <v>682</v>
      </c>
      <c r="F656" s="2434" t="s">
        <v>681</v>
      </c>
      <c r="N656" t="s">
        <v>23557</v>
      </c>
      <c r="P656" t="s">
        <v>639</v>
      </c>
      <c r="Q656" t="s">
        <v>21503</v>
      </c>
    </row>
    <row r="657" spans="1:17">
      <c r="A657" t="s">
        <v>23031</v>
      </c>
      <c r="C657" t="s">
        <v>23558</v>
      </c>
      <c r="D657" s="2434" t="s">
        <v>3630</v>
      </c>
      <c r="E657" t="s">
        <v>682</v>
      </c>
      <c r="F657" s="2434" t="s">
        <v>681</v>
      </c>
      <c r="N657" t="s">
        <v>23558</v>
      </c>
      <c r="P657" t="s">
        <v>639</v>
      </c>
      <c r="Q657" t="s">
        <v>21504</v>
      </c>
    </row>
    <row r="658" spans="1:17">
      <c r="A658" t="s">
        <v>23032</v>
      </c>
      <c r="C658" t="s">
        <v>23559</v>
      </c>
      <c r="D658" s="2434" t="s">
        <v>3630</v>
      </c>
      <c r="E658" t="s">
        <v>682</v>
      </c>
      <c r="F658" s="2434" t="s">
        <v>681</v>
      </c>
      <c r="N658" t="s">
        <v>23559</v>
      </c>
      <c r="P658" t="s">
        <v>639</v>
      </c>
      <c r="Q658" t="s">
        <v>21505</v>
      </c>
    </row>
    <row r="659" spans="1:17">
      <c r="A659" t="s">
        <v>23033</v>
      </c>
      <c r="C659" t="s">
        <v>23560</v>
      </c>
      <c r="D659" s="2434" t="s">
        <v>3630</v>
      </c>
      <c r="E659" t="s">
        <v>682</v>
      </c>
      <c r="F659" s="2434" t="s">
        <v>681</v>
      </c>
      <c r="N659" t="s">
        <v>23560</v>
      </c>
      <c r="P659" t="s">
        <v>639</v>
      </c>
      <c r="Q659" t="s">
        <v>21506</v>
      </c>
    </row>
    <row r="660" spans="1:17">
      <c r="A660" t="s">
        <v>23034</v>
      </c>
      <c r="C660" t="s">
        <v>23561</v>
      </c>
      <c r="D660" s="2434" t="s">
        <v>3630</v>
      </c>
      <c r="E660" t="s">
        <v>682</v>
      </c>
      <c r="F660" s="2434" t="s">
        <v>681</v>
      </c>
      <c r="N660" t="s">
        <v>23561</v>
      </c>
      <c r="P660" t="s">
        <v>639</v>
      </c>
      <c r="Q660" t="s">
        <v>21507</v>
      </c>
    </row>
    <row r="661" spans="1:17">
      <c r="A661" t="s">
        <v>23035</v>
      </c>
      <c r="C661" t="s">
        <v>23562</v>
      </c>
      <c r="D661" s="2434" t="s">
        <v>3630</v>
      </c>
      <c r="E661" t="s">
        <v>682</v>
      </c>
      <c r="F661" s="2434" t="s">
        <v>681</v>
      </c>
      <c r="N661" t="s">
        <v>23562</v>
      </c>
      <c r="P661" t="s">
        <v>639</v>
      </c>
      <c r="Q661" t="s">
        <v>21508</v>
      </c>
    </row>
    <row r="662" spans="1:17">
      <c r="A662" t="s">
        <v>23036</v>
      </c>
      <c r="C662" t="s">
        <v>23563</v>
      </c>
      <c r="D662" s="2434" t="s">
        <v>3630</v>
      </c>
      <c r="E662" t="s">
        <v>682</v>
      </c>
      <c r="F662" s="2434" t="s">
        <v>681</v>
      </c>
      <c r="N662" t="s">
        <v>23563</v>
      </c>
      <c r="P662" t="s">
        <v>639</v>
      </c>
      <c r="Q662" t="s">
        <v>21509</v>
      </c>
    </row>
    <row r="663" spans="1:17">
      <c r="A663" t="s">
        <v>23037</v>
      </c>
      <c r="C663" t="s">
        <v>23564</v>
      </c>
      <c r="D663" s="2434" t="s">
        <v>3630</v>
      </c>
      <c r="E663" t="s">
        <v>682</v>
      </c>
      <c r="F663" s="2434" t="s">
        <v>681</v>
      </c>
      <c r="N663" t="s">
        <v>23564</v>
      </c>
      <c r="P663" t="s">
        <v>639</v>
      </c>
      <c r="Q663" t="s">
        <v>21510</v>
      </c>
    </row>
    <row r="664" spans="1:17">
      <c r="A664" t="s">
        <v>23038</v>
      </c>
      <c r="C664" t="s">
        <v>23565</v>
      </c>
      <c r="D664" s="2434" t="s">
        <v>3630</v>
      </c>
      <c r="E664" t="s">
        <v>682</v>
      </c>
      <c r="F664" s="2434" t="s">
        <v>681</v>
      </c>
      <c r="N664" t="s">
        <v>23565</v>
      </c>
      <c r="P664" t="s">
        <v>639</v>
      </c>
      <c r="Q664" t="s">
        <v>21511</v>
      </c>
    </row>
    <row r="665" spans="1:17">
      <c r="A665" t="s">
        <v>23039</v>
      </c>
      <c r="C665" t="s">
        <v>23553</v>
      </c>
      <c r="D665" s="2434" t="s">
        <v>3631</v>
      </c>
      <c r="E665" t="s">
        <v>682</v>
      </c>
      <c r="F665" s="2434" t="s">
        <v>681</v>
      </c>
      <c r="N665" t="s">
        <v>23553</v>
      </c>
      <c r="P665" t="s">
        <v>639</v>
      </c>
      <c r="Q665" t="s">
        <v>21512</v>
      </c>
    </row>
    <row r="666" spans="1:17">
      <c r="A666" t="s">
        <v>23040</v>
      </c>
      <c r="C666" t="s">
        <v>23554</v>
      </c>
      <c r="D666" s="2434" t="s">
        <v>3631</v>
      </c>
      <c r="E666" t="s">
        <v>682</v>
      </c>
      <c r="F666" s="2434" t="s">
        <v>681</v>
      </c>
      <c r="N666" t="s">
        <v>23554</v>
      </c>
      <c r="P666" t="s">
        <v>639</v>
      </c>
      <c r="Q666" t="s">
        <v>21513</v>
      </c>
    </row>
    <row r="667" spans="1:17">
      <c r="A667" t="s">
        <v>23041</v>
      </c>
      <c r="C667" t="s">
        <v>23555</v>
      </c>
      <c r="D667" s="2434" t="s">
        <v>3631</v>
      </c>
      <c r="E667" t="s">
        <v>682</v>
      </c>
      <c r="F667" s="2434" t="s">
        <v>681</v>
      </c>
      <c r="N667" t="s">
        <v>23555</v>
      </c>
      <c r="P667" t="s">
        <v>639</v>
      </c>
      <c r="Q667" t="s">
        <v>21514</v>
      </c>
    </row>
    <row r="668" spans="1:17">
      <c r="A668" t="s">
        <v>23042</v>
      </c>
      <c r="C668" t="s">
        <v>23556</v>
      </c>
      <c r="D668" s="2434" t="s">
        <v>3631</v>
      </c>
      <c r="E668" t="s">
        <v>682</v>
      </c>
      <c r="F668" s="2434" t="s">
        <v>681</v>
      </c>
      <c r="N668" t="s">
        <v>23556</v>
      </c>
      <c r="P668" t="s">
        <v>639</v>
      </c>
      <c r="Q668" t="s">
        <v>21515</v>
      </c>
    </row>
    <row r="669" spans="1:17">
      <c r="A669" t="s">
        <v>23043</v>
      </c>
      <c r="C669" t="s">
        <v>23557</v>
      </c>
      <c r="D669" s="2434" t="s">
        <v>3631</v>
      </c>
      <c r="E669" t="s">
        <v>682</v>
      </c>
      <c r="F669" s="2434" t="s">
        <v>681</v>
      </c>
      <c r="N669" t="s">
        <v>23557</v>
      </c>
      <c r="P669" t="s">
        <v>639</v>
      </c>
      <c r="Q669" t="s">
        <v>21516</v>
      </c>
    </row>
    <row r="670" spans="1:17">
      <c r="A670" t="s">
        <v>23044</v>
      </c>
      <c r="C670" t="s">
        <v>23558</v>
      </c>
      <c r="D670" s="2434" t="s">
        <v>3631</v>
      </c>
      <c r="E670" t="s">
        <v>682</v>
      </c>
      <c r="F670" s="2434" t="s">
        <v>681</v>
      </c>
      <c r="N670" t="s">
        <v>23558</v>
      </c>
      <c r="P670" t="s">
        <v>639</v>
      </c>
      <c r="Q670" t="s">
        <v>21517</v>
      </c>
    </row>
    <row r="671" spans="1:17">
      <c r="A671" t="s">
        <v>23045</v>
      </c>
      <c r="C671" t="s">
        <v>23559</v>
      </c>
      <c r="D671" s="2434" t="s">
        <v>3631</v>
      </c>
      <c r="E671" t="s">
        <v>682</v>
      </c>
      <c r="F671" s="2434" t="s">
        <v>681</v>
      </c>
      <c r="N671" t="s">
        <v>23559</v>
      </c>
      <c r="P671" t="s">
        <v>639</v>
      </c>
      <c r="Q671" t="s">
        <v>21518</v>
      </c>
    </row>
    <row r="672" spans="1:17">
      <c r="A672" t="s">
        <v>23046</v>
      </c>
      <c r="C672" t="s">
        <v>23560</v>
      </c>
      <c r="D672" s="2434" t="s">
        <v>3631</v>
      </c>
      <c r="E672" t="s">
        <v>682</v>
      </c>
      <c r="F672" s="2434" t="s">
        <v>681</v>
      </c>
      <c r="N672" t="s">
        <v>23560</v>
      </c>
      <c r="P672" t="s">
        <v>639</v>
      </c>
      <c r="Q672" t="s">
        <v>21519</v>
      </c>
    </row>
    <row r="673" spans="1:17">
      <c r="A673" t="s">
        <v>23047</v>
      </c>
      <c r="C673" t="s">
        <v>23561</v>
      </c>
      <c r="D673" s="2434" t="s">
        <v>3631</v>
      </c>
      <c r="E673" t="s">
        <v>682</v>
      </c>
      <c r="F673" s="2434" t="s">
        <v>681</v>
      </c>
      <c r="N673" t="s">
        <v>23561</v>
      </c>
      <c r="P673" t="s">
        <v>639</v>
      </c>
      <c r="Q673" t="s">
        <v>21520</v>
      </c>
    </row>
    <row r="674" spans="1:17">
      <c r="A674" t="s">
        <v>23048</v>
      </c>
      <c r="C674" t="s">
        <v>23562</v>
      </c>
      <c r="D674" s="2434" t="s">
        <v>3631</v>
      </c>
      <c r="E674" t="s">
        <v>682</v>
      </c>
      <c r="F674" s="2434" t="s">
        <v>681</v>
      </c>
      <c r="N674" t="s">
        <v>23562</v>
      </c>
      <c r="P674" t="s">
        <v>639</v>
      </c>
      <c r="Q674" t="s">
        <v>21521</v>
      </c>
    </row>
    <row r="675" spans="1:17">
      <c r="A675" t="s">
        <v>23049</v>
      </c>
      <c r="C675" t="s">
        <v>23563</v>
      </c>
      <c r="D675" s="2434" t="s">
        <v>3631</v>
      </c>
      <c r="E675" t="s">
        <v>682</v>
      </c>
      <c r="F675" s="2434" t="s">
        <v>681</v>
      </c>
      <c r="N675" t="s">
        <v>23563</v>
      </c>
      <c r="P675" t="s">
        <v>639</v>
      </c>
      <c r="Q675" t="s">
        <v>21522</v>
      </c>
    </row>
    <row r="676" spans="1:17">
      <c r="A676" t="s">
        <v>23050</v>
      </c>
      <c r="C676" t="s">
        <v>23564</v>
      </c>
      <c r="D676" s="2434" t="s">
        <v>3631</v>
      </c>
      <c r="E676" t="s">
        <v>682</v>
      </c>
      <c r="F676" s="2434" t="s">
        <v>681</v>
      </c>
      <c r="N676" t="s">
        <v>23564</v>
      </c>
      <c r="P676" t="s">
        <v>639</v>
      </c>
      <c r="Q676" t="s">
        <v>21523</v>
      </c>
    </row>
    <row r="677" spans="1:17">
      <c r="A677" t="s">
        <v>23051</v>
      </c>
      <c r="C677" t="s">
        <v>23565</v>
      </c>
      <c r="D677" s="2434" t="s">
        <v>3631</v>
      </c>
      <c r="E677" t="s">
        <v>682</v>
      </c>
      <c r="F677" s="2434" t="s">
        <v>681</v>
      </c>
      <c r="N677" t="s">
        <v>23565</v>
      </c>
      <c r="P677" t="s">
        <v>639</v>
      </c>
      <c r="Q677" t="s">
        <v>21524</v>
      </c>
    </row>
    <row r="678" spans="1:17">
      <c r="A678" t="s">
        <v>19569</v>
      </c>
      <c r="C678" t="s">
        <v>23566</v>
      </c>
      <c r="D678" s="2434" t="s">
        <v>3632</v>
      </c>
      <c r="E678" t="s">
        <v>682</v>
      </c>
      <c r="F678" s="2434" t="s">
        <v>681</v>
      </c>
      <c r="N678" t="s">
        <v>23566</v>
      </c>
      <c r="P678" t="s">
        <v>639</v>
      </c>
      <c r="Q678" t="s">
        <v>21531</v>
      </c>
    </row>
    <row r="679" spans="1:17">
      <c r="A679" t="s">
        <v>19619</v>
      </c>
      <c r="C679" t="s">
        <v>23567</v>
      </c>
      <c r="D679" s="2434" t="s">
        <v>3632</v>
      </c>
      <c r="E679" t="s">
        <v>682</v>
      </c>
      <c r="F679" s="2434" t="s">
        <v>681</v>
      </c>
      <c r="N679" t="s">
        <v>23567</v>
      </c>
      <c r="P679" t="s">
        <v>639</v>
      </c>
      <c r="Q679" t="s">
        <v>21532</v>
      </c>
    </row>
    <row r="680" spans="1:17">
      <c r="A680" t="s">
        <v>19940</v>
      </c>
      <c r="C680" t="s">
        <v>23568</v>
      </c>
      <c r="D680" s="2434" t="s">
        <v>3632</v>
      </c>
      <c r="E680" t="s">
        <v>682</v>
      </c>
      <c r="F680" s="2434" t="s">
        <v>681</v>
      </c>
      <c r="N680" t="s">
        <v>23568</v>
      </c>
      <c r="P680" t="s">
        <v>639</v>
      </c>
      <c r="Q680" t="s">
        <v>21533</v>
      </c>
    </row>
    <row r="681" spans="1:17">
      <c r="A681" t="s">
        <v>19669</v>
      </c>
      <c r="C681" t="s">
        <v>23569</v>
      </c>
      <c r="D681" s="2434" t="s">
        <v>3632</v>
      </c>
      <c r="E681" t="s">
        <v>682</v>
      </c>
      <c r="F681" s="2434" t="s">
        <v>681</v>
      </c>
      <c r="N681" t="s">
        <v>23569</v>
      </c>
      <c r="P681" t="s">
        <v>639</v>
      </c>
      <c r="Q681" t="s">
        <v>21534</v>
      </c>
    </row>
    <row r="682" spans="1:17">
      <c r="A682" t="s">
        <v>19570</v>
      </c>
      <c r="C682" t="s">
        <v>23570</v>
      </c>
      <c r="D682" s="2434" t="s">
        <v>3630</v>
      </c>
      <c r="E682" t="s">
        <v>682</v>
      </c>
      <c r="F682" s="2434" t="s">
        <v>681</v>
      </c>
      <c r="N682" t="s">
        <v>23570</v>
      </c>
      <c r="P682" t="s">
        <v>639</v>
      </c>
      <c r="Q682" t="s">
        <v>21544</v>
      </c>
    </row>
    <row r="683" spans="1:17">
      <c r="A683" t="s">
        <v>19620</v>
      </c>
      <c r="C683" t="s">
        <v>23571</v>
      </c>
      <c r="D683" s="2434" t="s">
        <v>3630</v>
      </c>
      <c r="E683" t="s">
        <v>682</v>
      </c>
      <c r="F683" s="2434" t="s">
        <v>681</v>
      </c>
      <c r="N683" t="s">
        <v>23571</v>
      </c>
      <c r="P683" t="s">
        <v>639</v>
      </c>
      <c r="Q683" t="s">
        <v>21545</v>
      </c>
    </row>
    <row r="684" spans="1:17">
      <c r="A684" t="s">
        <v>19941</v>
      </c>
      <c r="C684" t="s">
        <v>23572</v>
      </c>
      <c r="D684" s="2434" t="s">
        <v>3630</v>
      </c>
      <c r="E684" t="s">
        <v>682</v>
      </c>
      <c r="F684" s="2434" t="s">
        <v>681</v>
      </c>
      <c r="N684" t="s">
        <v>23572</v>
      </c>
      <c r="P684" t="s">
        <v>639</v>
      </c>
      <c r="Q684" t="s">
        <v>21546</v>
      </c>
    </row>
    <row r="685" spans="1:17">
      <c r="A685" t="s">
        <v>19670</v>
      </c>
      <c r="C685" t="s">
        <v>23573</v>
      </c>
      <c r="D685" s="2434" t="s">
        <v>3630</v>
      </c>
      <c r="E685" t="s">
        <v>682</v>
      </c>
      <c r="F685" s="2434" t="s">
        <v>681</v>
      </c>
      <c r="N685" t="s">
        <v>23573</v>
      </c>
      <c r="P685" t="s">
        <v>639</v>
      </c>
      <c r="Q685" t="s">
        <v>21547</v>
      </c>
    </row>
    <row r="686" spans="1:17">
      <c r="A686" t="s">
        <v>19571</v>
      </c>
      <c r="C686" t="s">
        <v>23570</v>
      </c>
      <c r="D686" s="2434" t="s">
        <v>3631</v>
      </c>
      <c r="E686" t="s">
        <v>682</v>
      </c>
      <c r="F686" s="2434" t="s">
        <v>681</v>
      </c>
      <c r="N686" t="s">
        <v>23570</v>
      </c>
      <c r="P686" t="s">
        <v>639</v>
      </c>
      <c r="Q686" t="s">
        <v>21554</v>
      </c>
    </row>
    <row r="687" spans="1:17">
      <c r="A687" t="s">
        <v>19621</v>
      </c>
      <c r="C687" t="s">
        <v>23571</v>
      </c>
      <c r="D687" s="2434" t="s">
        <v>3631</v>
      </c>
      <c r="E687" t="s">
        <v>682</v>
      </c>
      <c r="F687" s="2434" t="s">
        <v>681</v>
      </c>
      <c r="N687" t="s">
        <v>23571</v>
      </c>
      <c r="P687" t="s">
        <v>639</v>
      </c>
      <c r="Q687" t="s">
        <v>21555</v>
      </c>
    </row>
    <row r="688" spans="1:17">
      <c r="A688" t="s">
        <v>19942</v>
      </c>
      <c r="C688" t="s">
        <v>23572</v>
      </c>
      <c r="D688" s="2434" t="s">
        <v>3631</v>
      </c>
      <c r="E688" t="s">
        <v>682</v>
      </c>
      <c r="F688" s="2434" t="s">
        <v>681</v>
      </c>
      <c r="N688" t="s">
        <v>23572</v>
      </c>
      <c r="P688" t="s">
        <v>639</v>
      </c>
      <c r="Q688" t="s">
        <v>21556</v>
      </c>
    </row>
    <row r="689" spans="1:17">
      <c r="A689" t="s">
        <v>19671</v>
      </c>
      <c r="C689" t="s">
        <v>23573</v>
      </c>
      <c r="D689" s="2434" t="s">
        <v>3631</v>
      </c>
      <c r="E689" t="s">
        <v>682</v>
      </c>
      <c r="F689" s="2434" t="s">
        <v>681</v>
      </c>
      <c r="N689" t="s">
        <v>23573</v>
      </c>
      <c r="P689" t="s">
        <v>639</v>
      </c>
      <c r="Q689" t="s">
        <v>21557</v>
      </c>
    </row>
    <row r="690" spans="1:17">
      <c r="A690" t="s">
        <v>19572</v>
      </c>
      <c r="C690" t="s">
        <v>23570</v>
      </c>
      <c r="D690" s="2434" t="s">
        <v>3632</v>
      </c>
      <c r="E690" t="s">
        <v>682</v>
      </c>
      <c r="F690" s="2434" t="s">
        <v>681</v>
      </c>
      <c r="N690" t="s">
        <v>23570</v>
      </c>
      <c r="P690" t="s">
        <v>639</v>
      </c>
      <c r="Q690" t="s">
        <v>21564</v>
      </c>
    </row>
    <row r="691" spans="1:17">
      <c r="A691" t="s">
        <v>19622</v>
      </c>
      <c r="C691" t="s">
        <v>23571</v>
      </c>
      <c r="D691" s="2434" t="s">
        <v>3632</v>
      </c>
      <c r="E691" t="s">
        <v>682</v>
      </c>
      <c r="F691" s="2434" t="s">
        <v>681</v>
      </c>
      <c r="N691" t="s">
        <v>23571</v>
      </c>
      <c r="P691" t="s">
        <v>639</v>
      </c>
      <c r="Q691" t="s">
        <v>21565</v>
      </c>
    </row>
    <row r="692" spans="1:17">
      <c r="A692" t="s">
        <v>19943</v>
      </c>
      <c r="C692" t="s">
        <v>23572</v>
      </c>
      <c r="D692" s="2434" t="s">
        <v>3632</v>
      </c>
      <c r="E692" t="s">
        <v>682</v>
      </c>
      <c r="F692" s="2434" t="s">
        <v>681</v>
      </c>
      <c r="N692" t="s">
        <v>23572</v>
      </c>
      <c r="P692" t="s">
        <v>639</v>
      </c>
      <c r="Q692" t="s">
        <v>21566</v>
      </c>
    </row>
    <row r="693" spans="1:17">
      <c r="A693" t="s">
        <v>19672</v>
      </c>
      <c r="C693" t="s">
        <v>23573</v>
      </c>
      <c r="D693" s="2434" t="s">
        <v>3632</v>
      </c>
      <c r="E693" t="s">
        <v>682</v>
      </c>
      <c r="F693" s="2434" t="s">
        <v>681</v>
      </c>
      <c r="N693" t="s">
        <v>23573</v>
      </c>
      <c r="P693" t="s">
        <v>639</v>
      </c>
      <c r="Q693" t="s">
        <v>21567</v>
      </c>
    </row>
    <row r="694" spans="1:17">
      <c r="A694" t="s">
        <v>19673</v>
      </c>
      <c r="C694" t="s">
        <v>23574</v>
      </c>
      <c r="D694" s="2434" t="s">
        <v>3630</v>
      </c>
      <c r="E694" t="s">
        <v>682</v>
      </c>
      <c r="F694" s="2434" t="s">
        <v>681</v>
      </c>
      <c r="N694" t="s">
        <v>23574</v>
      </c>
      <c r="P694" t="s">
        <v>643</v>
      </c>
      <c r="Q694" t="s">
        <v>20338</v>
      </c>
    </row>
    <row r="695" spans="1:17">
      <c r="A695" t="s">
        <v>19752</v>
      </c>
      <c r="C695" t="s">
        <v>23575</v>
      </c>
      <c r="D695" s="2434" t="s">
        <v>3630</v>
      </c>
      <c r="E695" t="s">
        <v>682</v>
      </c>
      <c r="F695" s="2434" t="s">
        <v>681</v>
      </c>
      <c r="N695" t="s">
        <v>23575</v>
      </c>
      <c r="P695" t="s">
        <v>643</v>
      </c>
      <c r="Q695" t="s">
        <v>21571</v>
      </c>
    </row>
    <row r="696" spans="1:17">
      <c r="A696" t="s">
        <v>19944</v>
      </c>
      <c r="C696" t="s">
        <v>23576</v>
      </c>
      <c r="D696" s="2434" t="s">
        <v>3630</v>
      </c>
      <c r="E696" t="s">
        <v>682</v>
      </c>
      <c r="F696" s="2434" t="s">
        <v>681</v>
      </c>
      <c r="N696" t="s">
        <v>23576</v>
      </c>
      <c r="P696" t="s">
        <v>643</v>
      </c>
      <c r="Q696" t="s">
        <v>21572</v>
      </c>
    </row>
    <row r="697" spans="1:17">
      <c r="A697" t="s">
        <v>20023</v>
      </c>
      <c r="C697" t="s">
        <v>23577</v>
      </c>
      <c r="D697" s="2434" t="s">
        <v>3630</v>
      </c>
      <c r="E697" t="s">
        <v>682</v>
      </c>
      <c r="F697" s="2434" t="s">
        <v>681</v>
      </c>
      <c r="N697" t="s">
        <v>23577</v>
      </c>
      <c r="P697" t="s">
        <v>643</v>
      </c>
      <c r="Q697" t="s">
        <v>21573</v>
      </c>
    </row>
    <row r="698" spans="1:17">
      <c r="A698" t="s">
        <v>19674</v>
      </c>
      <c r="C698" t="s">
        <v>23574</v>
      </c>
      <c r="D698" s="2434" t="s">
        <v>3631</v>
      </c>
      <c r="E698" t="s">
        <v>682</v>
      </c>
      <c r="F698" s="2434" t="s">
        <v>681</v>
      </c>
      <c r="N698" t="s">
        <v>23574</v>
      </c>
      <c r="P698" t="s">
        <v>643</v>
      </c>
      <c r="Q698" t="s">
        <v>20348</v>
      </c>
    </row>
    <row r="699" spans="1:17">
      <c r="A699" t="s">
        <v>19753</v>
      </c>
      <c r="C699" t="s">
        <v>23575</v>
      </c>
      <c r="D699" s="2434" t="s">
        <v>3631</v>
      </c>
      <c r="E699" t="s">
        <v>682</v>
      </c>
      <c r="F699" s="2434" t="s">
        <v>681</v>
      </c>
      <c r="N699" t="s">
        <v>23575</v>
      </c>
      <c r="P699" t="s">
        <v>643</v>
      </c>
      <c r="Q699" t="s">
        <v>21574</v>
      </c>
    </row>
    <row r="700" spans="1:17">
      <c r="A700" t="s">
        <v>19945</v>
      </c>
      <c r="C700" t="s">
        <v>23576</v>
      </c>
      <c r="D700" s="2434" t="s">
        <v>3631</v>
      </c>
      <c r="E700" t="s">
        <v>682</v>
      </c>
      <c r="F700" s="2434" t="s">
        <v>681</v>
      </c>
      <c r="N700" t="s">
        <v>23576</v>
      </c>
      <c r="P700" t="s">
        <v>643</v>
      </c>
      <c r="Q700" t="s">
        <v>21575</v>
      </c>
    </row>
    <row r="701" spans="1:17">
      <c r="A701" t="s">
        <v>20024</v>
      </c>
      <c r="C701" t="s">
        <v>23577</v>
      </c>
      <c r="D701" s="2434" t="s">
        <v>3631</v>
      </c>
      <c r="E701" t="s">
        <v>682</v>
      </c>
      <c r="F701" s="2434" t="s">
        <v>681</v>
      </c>
      <c r="N701" t="s">
        <v>23577</v>
      </c>
      <c r="P701" t="s">
        <v>643</v>
      </c>
      <c r="Q701" t="s">
        <v>21576</v>
      </c>
    </row>
    <row r="702" spans="1:17">
      <c r="A702" t="s">
        <v>19675</v>
      </c>
      <c r="C702" t="s">
        <v>23574</v>
      </c>
      <c r="D702" s="2434" t="s">
        <v>3632</v>
      </c>
      <c r="E702" t="s">
        <v>682</v>
      </c>
      <c r="F702" s="2434" t="s">
        <v>681</v>
      </c>
      <c r="N702" t="s">
        <v>23574</v>
      </c>
      <c r="P702" t="s">
        <v>643</v>
      </c>
      <c r="Q702" t="s">
        <v>20358</v>
      </c>
    </row>
    <row r="703" spans="1:17">
      <c r="A703" t="s">
        <v>19754</v>
      </c>
      <c r="C703" t="s">
        <v>23575</v>
      </c>
      <c r="D703" s="2434" t="s">
        <v>3632</v>
      </c>
      <c r="E703" t="s">
        <v>682</v>
      </c>
      <c r="F703" s="2434" t="s">
        <v>681</v>
      </c>
      <c r="N703" t="s">
        <v>23575</v>
      </c>
      <c r="P703" t="s">
        <v>643</v>
      </c>
      <c r="Q703" t="s">
        <v>21577</v>
      </c>
    </row>
    <row r="704" spans="1:17">
      <c r="A704" t="s">
        <v>19946</v>
      </c>
      <c r="C704" t="s">
        <v>23576</v>
      </c>
      <c r="D704" s="2434" t="s">
        <v>3632</v>
      </c>
      <c r="E704" t="s">
        <v>682</v>
      </c>
      <c r="F704" s="2434" t="s">
        <v>681</v>
      </c>
      <c r="N704" t="s">
        <v>23576</v>
      </c>
      <c r="P704" t="s">
        <v>643</v>
      </c>
      <c r="Q704" t="s">
        <v>21578</v>
      </c>
    </row>
    <row r="705" spans="1:17">
      <c r="A705" t="s">
        <v>20025</v>
      </c>
      <c r="C705" t="s">
        <v>23577</v>
      </c>
      <c r="D705" s="2434" t="s">
        <v>3632</v>
      </c>
      <c r="E705" t="s">
        <v>682</v>
      </c>
      <c r="F705" s="2434" t="s">
        <v>681</v>
      </c>
      <c r="N705" t="s">
        <v>23577</v>
      </c>
      <c r="P705" t="s">
        <v>643</v>
      </c>
      <c r="Q705" t="s">
        <v>21579</v>
      </c>
    </row>
    <row r="706" spans="1:17">
      <c r="A706" t="s">
        <v>19676</v>
      </c>
      <c r="C706" t="s">
        <v>23578</v>
      </c>
      <c r="D706" s="2434" t="s">
        <v>3630</v>
      </c>
      <c r="E706" t="s">
        <v>682</v>
      </c>
      <c r="F706" s="2434" t="s">
        <v>681</v>
      </c>
      <c r="N706" t="s">
        <v>23578</v>
      </c>
      <c r="P706" t="s">
        <v>643</v>
      </c>
      <c r="Q706" t="s">
        <v>20371</v>
      </c>
    </row>
    <row r="707" spans="1:17">
      <c r="A707" t="s">
        <v>19755</v>
      </c>
      <c r="C707" t="s">
        <v>23579</v>
      </c>
      <c r="D707" s="2434" t="s">
        <v>3630</v>
      </c>
      <c r="E707" t="s">
        <v>682</v>
      </c>
      <c r="F707" s="2434" t="s">
        <v>681</v>
      </c>
      <c r="N707" t="s">
        <v>23579</v>
      </c>
      <c r="P707" t="s">
        <v>643</v>
      </c>
      <c r="Q707" t="s">
        <v>21583</v>
      </c>
    </row>
    <row r="708" spans="1:17">
      <c r="A708" t="s">
        <v>19947</v>
      </c>
      <c r="C708" t="s">
        <v>23580</v>
      </c>
      <c r="D708" s="2434" t="s">
        <v>3630</v>
      </c>
      <c r="E708" t="s">
        <v>682</v>
      </c>
      <c r="F708" s="2434" t="s">
        <v>681</v>
      </c>
      <c r="N708" t="s">
        <v>23580</v>
      </c>
      <c r="P708" t="s">
        <v>643</v>
      </c>
      <c r="Q708" t="s">
        <v>21584</v>
      </c>
    </row>
    <row r="709" spans="1:17">
      <c r="A709" t="s">
        <v>20026</v>
      </c>
      <c r="C709" t="s">
        <v>23581</v>
      </c>
      <c r="D709" s="2434" t="s">
        <v>3630</v>
      </c>
      <c r="E709" t="s">
        <v>682</v>
      </c>
      <c r="F709" s="2434" t="s">
        <v>681</v>
      </c>
      <c r="N709" t="s">
        <v>23581</v>
      </c>
      <c r="P709" t="s">
        <v>643</v>
      </c>
      <c r="Q709" t="s">
        <v>21585</v>
      </c>
    </row>
    <row r="710" spans="1:17">
      <c r="A710" t="s">
        <v>19677</v>
      </c>
      <c r="C710" t="s">
        <v>23578</v>
      </c>
      <c r="D710" s="2434" t="s">
        <v>3631</v>
      </c>
      <c r="E710" t="s">
        <v>682</v>
      </c>
      <c r="F710" s="2434" t="s">
        <v>681</v>
      </c>
      <c r="N710" t="s">
        <v>23578</v>
      </c>
      <c r="P710" t="s">
        <v>643</v>
      </c>
      <c r="Q710" t="s">
        <v>20381</v>
      </c>
    </row>
    <row r="711" spans="1:17">
      <c r="A711" t="s">
        <v>19756</v>
      </c>
      <c r="C711" t="s">
        <v>23579</v>
      </c>
      <c r="D711" s="2434" t="s">
        <v>3631</v>
      </c>
      <c r="E711" t="s">
        <v>682</v>
      </c>
      <c r="F711" s="2434" t="s">
        <v>681</v>
      </c>
      <c r="N711" t="s">
        <v>23579</v>
      </c>
      <c r="P711" t="s">
        <v>643</v>
      </c>
      <c r="Q711" t="s">
        <v>21586</v>
      </c>
    </row>
    <row r="712" spans="1:17">
      <c r="A712" t="s">
        <v>19948</v>
      </c>
      <c r="C712" t="s">
        <v>23580</v>
      </c>
      <c r="D712" s="2434" t="s">
        <v>3631</v>
      </c>
      <c r="E712" t="s">
        <v>682</v>
      </c>
      <c r="F712" s="2434" t="s">
        <v>681</v>
      </c>
      <c r="N712" t="s">
        <v>23580</v>
      </c>
      <c r="P712" t="s">
        <v>643</v>
      </c>
      <c r="Q712" t="s">
        <v>21587</v>
      </c>
    </row>
    <row r="713" spans="1:17">
      <c r="A713" t="s">
        <v>20027</v>
      </c>
      <c r="C713" t="s">
        <v>23581</v>
      </c>
      <c r="D713" s="2434" t="s">
        <v>3631</v>
      </c>
      <c r="E713" t="s">
        <v>682</v>
      </c>
      <c r="F713" s="2434" t="s">
        <v>681</v>
      </c>
      <c r="N713" t="s">
        <v>23581</v>
      </c>
      <c r="P713" t="s">
        <v>643</v>
      </c>
      <c r="Q713" t="s">
        <v>21588</v>
      </c>
    </row>
    <row r="714" spans="1:17">
      <c r="A714" t="s">
        <v>19678</v>
      </c>
      <c r="C714" t="s">
        <v>23578</v>
      </c>
      <c r="D714" s="2434" t="s">
        <v>3632</v>
      </c>
      <c r="E714" t="s">
        <v>682</v>
      </c>
      <c r="F714" s="2434" t="s">
        <v>681</v>
      </c>
      <c r="N714" t="s">
        <v>23578</v>
      </c>
      <c r="P714" t="s">
        <v>643</v>
      </c>
      <c r="Q714" t="s">
        <v>20391</v>
      </c>
    </row>
    <row r="715" spans="1:17">
      <c r="A715" t="s">
        <v>19757</v>
      </c>
      <c r="C715" t="s">
        <v>23579</v>
      </c>
      <c r="D715" s="2434" t="s">
        <v>3632</v>
      </c>
      <c r="E715" t="s">
        <v>682</v>
      </c>
      <c r="F715" s="2434" t="s">
        <v>681</v>
      </c>
      <c r="N715" t="s">
        <v>23579</v>
      </c>
      <c r="P715" t="s">
        <v>643</v>
      </c>
      <c r="Q715" t="s">
        <v>21589</v>
      </c>
    </row>
    <row r="716" spans="1:17">
      <c r="A716" t="s">
        <v>19949</v>
      </c>
      <c r="C716" t="s">
        <v>23580</v>
      </c>
      <c r="D716" s="2434" t="s">
        <v>3632</v>
      </c>
      <c r="E716" t="s">
        <v>682</v>
      </c>
      <c r="F716" s="2434" t="s">
        <v>681</v>
      </c>
      <c r="N716" t="s">
        <v>23580</v>
      </c>
      <c r="P716" t="s">
        <v>643</v>
      </c>
      <c r="Q716" t="s">
        <v>21590</v>
      </c>
    </row>
    <row r="717" spans="1:17">
      <c r="A717" t="s">
        <v>20028</v>
      </c>
      <c r="C717" t="s">
        <v>23581</v>
      </c>
      <c r="D717" s="2434" t="s">
        <v>3632</v>
      </c>
      <c r="E717" t="s">
        <v>682</v>
      </c>
      <c r="F717" s="2434" t="s">
        <v>681</v>
      </c>
      <c r="N717" t="s">
        <v>23581</v>
      </c>
      <c r="P717" t="s">
        <v>643</v>
      </c>
      <c r="Q717" t="s">
        <v>21591</v>
      </c>
    </row>
    <row r="718" spans="1:17">
      <c r="A718" t="s">
        <v>19679</v>
      </c>
      <c r="C718" t="s">
        <v>23582</v>
      </c>
      <c r="D718" s="2434" t="s">
        <v>3630</v>
      </c>
      <c r="E718" t="s">
        <v>682</v>
      </c>
      <c r="F718" s="2434" t="s">
        <v>681</v>
      </c>
      <c r="N718" t="s">
        <v>23582</v>
      </c>
      <c r="P718" t="s">
        <v>643</v>
      </c>
      <c r="Q718" t="s">
        <v>20404</v>
      </c>
    </row>
    <row r="719" spans="1:17">
      <c r="A719" t="s">
        <v>19758</v>
      </c>
      <c r="C719" t="s">
        <v>23583</v>
      </c>
      <c r="D719" s="2434" t="s">
        <v>3630</v>
      </c>
      <c r="E719" t="s">
        <v>682</v>
      </c>
      <c r="F719" s="2434" t="s">
        <v>681</v>
      </c>
      <c r="N719" t="s">
        <v>23583</v>
      </c>
      <c r="P719" t="s">
        <v>643</v>
      </c>
      <c r="Q719" t="s">
        <v>21595</v>
      </c>
    </row>
    <row r="720" spans="1:17">
      <c r="A720" t="s">
        <v>19950</v>
      </c>
      <c r="C720" t="s">
        <v>23584</v>
      </c>
      <c r="D720" s="2434" t="s">
        <v>3630</v>
      </c>
      <c r="E720" t="s">
        <v>682</v>
      </c>
      <c r="F720" s="2434" t="s">
        <v>681</v>
      </c>
      <c r="N720" t="s">
        <v>23584</v>
      </c>
      <c r="P720" t="s">
        <v>643</v>
      </c>
      <c r="Q720" t="s">
        <v>21596</v>
      </c>
    </row>
    <row r="721" spans="1:17">
      <c r="A721" t="s">
        <v>20029</v>
      </c>
      <c r="C721" t="s">
        <v>23585</v>
      </c>
      <c r="D721" s="2434" t="s">
        <v>3630</v>
      </c>
      <c r="E721" t="s">
        <v>682</v>
      </c>
      <c r="F721" s="2434" t="s">
        <v>681</v>
      </c>
      <c r="N721" t="s">
        <v>23585</v>
      </c>
      <c r="P721" t="s">
        <v>643</v>
      </c>
      <c r="Q721" t="s">
        <v>21597</v>
      </c>
    </row>
    <row r="722" spans="1:17">
      <c r="A722" t="s">
        <v>19680</v>
      </c>
      <c r="C722" t="s">
        <v>23582</v>
      </c>
      <c r="D722" s="2434" t="s">
        <v>3631</v>
      </c>
      <c r="E722" t="s">
        <v>682</v>
      </c>
      <c r="F722" s="2434" t="s">
        <v>681</v>
      </c>
      <c r="N722" t="s">
        <v>23582</v>
      </c>
      <c r="P722" t="s">
        <v>643</v>
      </c>
      <c r="Q722" t="s">
        <v>20414</v>
      </c>
    </row>
    <row r="723" spans="1:17">
      <c r="A723" t="s">
        <v>19759</v>
      </c>
      <c r="C723" t="s">
        <v>23583</v>
      </c>
      <c r="D723" s="2434" t="s">
        <v>3631</v>
      </c>
      <c r="E723" t="s">
        <v>682</v>
      </c>
      <c r="F723" s="2434" t="s">
        <v>681</v>
      </c>
      <c r="N723" t="s">
        <v>23583</v>
      </c>
      <c r="P723" t="s">
        <v>643</v>
      </c>
      <c r="Q723" t="s">
        <v>21598</v>
      </c>
    </row>
    <row r="724" spans="1:17">
      <c r="A724" t="s">
        <v>19951</v>
      </c>
      <c r="C724" t="s">
        <v>23584</v>
      </c>
      <c r="D724" s="2434" t="s">
        <v>3631</v>
      </c>
      <c r="E724" t="s">
        <v>682</v>
      </c>
      <c r="F724" s="2434" t="s">
        <v>681</v>
      </c>
      <c r="N724" t="s">
        <v>23584</v>
      </c>
      <c r="P724" t="s">
        <v>643</v>
      </c>
      <c r="Q724" t="s">
        <v>21599</v>
      </c>
    </row>
    <row r="725" spans="1:17">
      <c r="A725" t="s">
        <v>20030</v>
      </c>
      <c r="C725" t="s">
        <v>23585</v>
      </c>
      <c r="D725" s="2434" t="s">
        <v>3631</v>
      </c>
      <c r="E725" t="s">
        <v>682</v>
      </c>
      <c r="F725" s="2434" t="s">
        <v>681</v>
      </c>
      <c r="N725" t="s">
        <v>23585</v>
      </c>
      <c r="P725" t="s">
        <v>643</v>
      </c>
      <c r="Q725" t="s">
        <v>21600</v>
      </c>
    </row>
    <row r="726" spans="1:17">
      <c r="A726" t="s">
        <v>19681</v>
      </c>
      <c r="C726" t="s">
        <v>23582</v>
      </c>
      <c r="D726" s="2434" t="s">
        <v>3632</v>
      </c>
      <c r="E726" t="s">
        <v>682</v>
      </c>
      <c r="F726" s="2434" t="s">
        <v>681</v>
      </c>
      <c r="N726" t="s">
        <v>23582</v>
      </c>
      <c r="P726" t="s">
        <v>643</v>
      </c>
      <c r="Q726" t="s">
        <v>20424</v>
      </c>
    </row>
    <row r="727" spans="1:17">
      <c r="A727" t="s">
        <v>19760</v>
      </c>
      <c r="C727" t="s">
        <v>23583</v>
      </c>
      <c r="D727" s="2434" t="s">
        <v>3632</v>
      </c>
      <c r="E727" t="s">
        <v>682</v>
      </c>
      <c r="F727" s="2434" t="s">
        <v>681</v>
      </c>
      <c r="N727" t="s">
        <v>23583</v>
      </c>
      <c r="P727" t="s">
        <v>643</v>
      </c>
      <c r="Q727" t="s">
        <v>21601</v>
      </c>
    </row>
    <row r="728" spans="1:17">
      <c r="A728" t="s">
        <v>19952</v>
      </c>
      <c r="C728" t="s">
        <v>23584</v>
      </c>
      <c r="D728" s="2434" t="s">
        <v>3632</v>
      </c>
      <c r="E728" t="s">
        <v>682</v>
      </c>
      <c r="F728" s="2434" t="s">
        <v>681</v>
      </c>
      <c r="N728" t="s">
        <v>23584</v>
      </c>
      <c r="P728" t="s">
        <v>643</v>
      </c>
      <c r="Q728" t="s">
        <v>21602</v>
      </c>
    </row>
    <row r="729" spans="1:17">
      <c r="A729" t="s">
        <v>20031</v>
      </c>
      <c r="C729" t="s">
        <v>23585</v>
      </c>
      <c r="D729" s="2434" t="s">
        <v>3632</v>
      </c>
      <c r="E729" t="s">
        <v>682</v>
      </c>
      <c r="F729" s="2434" t="s">
        <v>681</v>
      </c>
      <c r="N729" t="s">
        <v>23585</v>
      </c>
      <c r="P729" t="s">
        <v>643</v>
      </c>
      <c r="Q729" t="s">
        <v>21603</v>
      </c>
    </row>
    <row r="730" spans="1:17">
      <c r="A730" t="s">
        <v>19682</v>
      </c>
      <c r="C730" t="s">
        <v>23586</v>
      </c>
      <c r="D730" s="2434" t="s">
        <v>3630</v>
      </c>
      <c r="E730" t="s">
        <v>682</v>
      </c>
      <c r="F730" s="2434" t="s">
        <v>681</v>
      </c>
      <c r="N730" t="s">
        <v>23586</v>
      </c>
      <c r="P730" t="s">
        <v>643</v>
      </c>
      <c r="Q730" t="s">
        <v>20437</v>
      </c>
    </row>
    <row r="731" spans="1:17">
      <c r="A731" t="s">
        <v>19761</v>
      </c>
      <c r="C731" t="s">
        <v>23587</v>
      </c>
      <c r="D731" s="2434" t="s">
        <v>3630</v>
      </c>
      <c r="E731" t="s">
        <v>682</v>
      </c>
      <c r="F731" s="2434" t="s">
        <v>681</v>
      </c>
      <c r="N731" t="s">
        <v>23587</v>
      </c>
      <c r="P731" t="s">
        <v>643</v>
      </c>
      <c r="Q731" t="s">
        <v>21607</v>
      </c>
    </row>
    <row r="732" spans="1:17">
      <c r="A732" t="s">
        <v>19953</v>
      </c>
      <c r="C732" t="s">
        <v>23588</v>
      </c>
      <c r="D732" s="2434" t="s">
        <v>3630</v>
      </c>
      <c r="E732" t="s">
        <v>682</v>
      </c>
      <c r="F732" s="2434" t="s">
        <v>681</v>
      </c>
      <c r="N732" t="s">
        <v>23588</v>
      </c>
      <c r="P732" t="s">
        <v>643</v>
      </c>
      <c r="Q732" t="s">
        <v>21608</v>
      </c>
    </row>
    <row r="733" spans="1:17">
      <c r="A733" t="s">
        <v>20032</v>
      </c>
      <c r="C733" t="s">
        <v>23589</v>
      </c>
      <c r="D733" s="2434" t="s">
        <v>3630</v>
      </c>
      <c r="E733" t="s">
        <v>682</v>
      </c>
      <c r="F733" s="2434" t="s">
        <v>681</v>
      </c>
      <c r="N733" t="s">
        <v>23589</v>
      </c>
      <c r="P733" t="s">
        <v>643</v>
      </c>
      <c r="Q733" t="s">
        <v>21609</v>
      </c>
    </row>
    <row r="734" spans="1:17">
      <c r="A734" t="s">
        <v>19683</v>
      </c>
      <c r="C734" t="s">
        <v>23586</v>
      </c>
      <c r="D734" s="2434" t="s">
        <v>3631</v>
      </c>
      <c r="E734" t="s">
        <v>682</v>
      </c>
      <c r="F734" s="2434" t="s">
        <v>681</v>
      </c>
      <c r="N734" t="s">
        <v>23586</v>
      </c>
      <c r="P734" t="s">
        <v>643</v>
      </c>
      <c r="Q734" t="s">
        <v>20447</v>
      </c>
    </row>
    <row r="735" spans="1:17">
      <c r="A735" t="s">
        <v>19762</v>
      </c>
      <c r="C735" t="s">
        <v>23587</v>
      </c>
      <c r="D735" s="2434" t="s">
        <v>3631</v>
      </c>
      <c r="E735" t="s">
        <v>682</v>
      </c>
      <c r="F735" s="2434" t="s">
        <v>681</v>
      </c>
      <c r="N735" t="s">
        <v>23587</v>
      </c>
      <c r="P735" t="s">
        <v>643</v>
      </c>
      <c r="Q735" t="s">
        <v>21619</v>
      </c>
    </row>
    <row r="736" spans="1:17">
      <c r="A736" t="s">
        <v>19954</v>
      </c>
      <c r="C736" t="s">
        <v>23588</v>
      </c>
      <c r="D736" s="2434" t="s">
        <v>3631</v>
      </c>
      <c r="E736" t="s">
        <v>682</v>
      </c>
      <c r="F736" s="2434" t="s">
        <v>681</v>
      </c>
      <c r="N736" t="s">
        <v>23588</v>
      </c>
      <c r="P736" t="s">
        <v>643</v>
      </c>
      <c r="Q736" t="s">
        <v>21620</v>
      </c>
    </row>
    <row r="737" spans="1:17">
      <c r="A737" t="s">
        <v>20033</v>
      </c>
      <c r="C737" t="s">
        <v>23589</v>
      </c>
      <c r="D737" s="2434" t="s">
        <v>3631</v>
      </c>
      <c r="E737" t="s">
        <v>682</v>
      </c>
      <c r="F737" s="2434" t="s">
        <v>681</v>
      </c>
      <c r="N737" t="s">
        <v>23589</v>
      </c>
      <c r="P737" t="s">
        <v>643</v>
      </c>
      <c r="Q737" t="s">
        <v>21621</v>
      </c>
    </row>
    <row r="738" spans="1:17">
      <c r="A738" t="s">
        <v>19684</v>
      </c>
      <c r="C738" t="s">
        <v>23586</v>
      </c>
      <c r="D738" s="2434" t="s">
        <v>3632</v>
      </c>
      <c r="E738" t="s">
        <v>682</v>
      </c>
      <c r="F738" s="2434" t="s">
        <v>681</v>
      </c>
      <c r="N738" t="s">
        <v>23586</v>
      </c>
      <c r="P738" t="s">
        <v>643</v>
      </c>
      <c r="Q738" t="s">
        <v>20457</v>
      </c>
    </row>
    <row r="739" spans="1:17">
      <c r="A739" t="s">
        <v>19763</v>
      </c>
      <c r="C739" t="s">
        <v>23587</v>
      </c>
      <c r="D739" s="2434" t="s">
        <v>3632</v>
      </c>
      <c r="E739" t="s">
        <v>682</v>
      </c>
      <c r="F739" s="2434" t="s">
        <v>681</v>
      </c>
      <c r="N739" t="s">
        <v>23587</v>
      </c>
      <c r="P739" t="s">
        <v>643</v>
      </c>
      <c r="Q739" t="s">
        <v>21631</v>
      </c>
    </row>
    <row r="740" spans="1:17">
      <c r="A740" t="s">
        <v>19955</v>
      </c>
      <c r="C740" t="s">
        <v>23588</v>
      </c>
      <c r="D740" s="2434" t="s">
        <v>3632</v>
      </c>
      <c r="E740" t="s">
        <v>682</v>
      </c>
      <c r="F740" s="2434" t="s">
        <v>681</v>
      </c>
      <c r="N740" t="s">
        <v>23588</v>
      </c>
      <c r="P740" t="s">
        <v>643</v>
      </c>
      <c r="Q740" t="s">
        <v>21632</v>
      </c>
    </row>
    <row r="741" spans="1:17">
      <c r="A741" t="s">
        <v>20034</v>
      </c>
      <c r="C741" t="s">
        <v>23589</v>
      </c>
      <c r="D741" s="2434" t="s">
        <v>3632</v>
      </c>
      <c r="E741" t="s">
        <v>682</v>
      </c>
      <c r="F741" s="2434" t="s">
        <v>681</v>
      </c>
      <c r="N741" t="s">
        <v>23589</v>
      </c>
      <c r="P741" t="s">
        <v>643</v>
      </c>
      <c r="Q741" t="s">
        <v>21633</v>
      </c>
    </row>
    <row r="742" spans="1:17">
      <c r="A742" t="s">
        <v>19685</v>
      </c>
      <c r="C742" t="s">
        <v>23590</v>
      </c>
      <c r="D742" s="2434" t="s">
        <v>3630</v>
      </c>
      <c r="E742" t="s">
        <v>682</v>
      </c>
      <c r="F742" s="2434" t="s">
        <v>681</v>
      </c>
      <c r="N742" t="s">
        <v>23590</v>
      </c>
      <c r="P742" t="s">
        <v>643</v>
      </c>
      <c r="Q742" t="s">
        <v>20469</v>
      </c>
    </row>
    <row r="743" spans="1:17">
      <c r="A743" t="s">
        <v>19764</v>
      </c>
      <c r="C743" t="s">
        <v>23591</v>
      </c>
      <c r="D743" s="2434" t="s">
        <v>3630</v>
      </c>
      <c r="E743" t="s">
        <v>682</v>
      </c>
      <c r="F743" s="2434" t="s">
        <v>681</v>
      </c>
      <c r="N743" t="s">
        <v>23591</v>
      </c>
      <c r="P743" t="s">
        <v>643</v>
      </c>
      <c r="Q743" t="s">
        <v>21643</v>
      </c>
    </row>
    <row r="744" spans="1:17">
      <c r="A744" t="s">
        <v>19956</v>
      </c>
      <c r="C744" t="s">
        <v>23592</v>
      </c>
      <c r="D744" s="2434" t="s">
        <v>3630</v>
      </c>
      <c r="E744" t="s">
        <v>682</v>
      </c>
      <c r="F744" s="2434" t="s">
        <v>681</v>
      </c>
      <c r="N744" t="s">
        <v>23592</v>
      </c>
      <c r="P744" t="s">
        <v>643</v>
      </c>
      <c r="Q744" t="s">
        <v>21644</v>
      </c>
    </row>
    <row r="745" spans="1:17">
      <c r="A745" t="s">
        <v>20035</v>
      </c>
      <c r="C745" t="s">
        <v>23593</v>
      </c>
      <c r="D745" s="2434" t="s">
        <v>3630</v>
      </c>
      <c r="E745" t="s">
        <v>682</v>
      </c>
      <c r="F745" s="2434" t="s">
        <v>681</v>
      </c>
      <c r="N745" t="s">
        <v>23593</v>
      </c>
      <c r="P745" t="s">
        <v>643</v>
      </c>
      <c r="Q745" t="s">
        <v>21645</v>
      </c>
    </row>
    <row r="746" spans="1:17">
      <c r="A746" t="s">
        <v>19686</v>
      </c>
      <c r="C746" t="s">
        <v>23590</v>
      </c>
      <c r="D746" s="2434" t="s">
        <v>3631</v>
      </c>
      <c r="E746" t="s">
        <v>682</v>
      </c>
      <c r="F746" s="2434" t="s">
        <v>681</v>
      </c>
      <c r="N746" t="s">
        <v>23590</v>
      </c>
      <c r="P746" t="s">
        <v>643</v>
      </c>
      <c r="Q746" t="s">
        <v>20478</v>
      </c>
    </row>
    <row r="747" spans="1:17">
      <c r="A747" t="s">
        <v>19765</v>
      </c>
      <c r="C747" t="s">
        <v>23591</v>
      </c>
      <c r="D747" s="2434" t="s">
        <v>3631</v>
      </c>
      <c r="E747" t="s">
        <v>682</v>
      </c>
      <c r="F747" s="2434" t="s">
        <v>681</v>
      </c>
      <c r="N747" t="s">
        <v>23591</v>
      </c>
      <c r="P747" t="s">
        <v>643</v>
      </c>
      <c r="Q747" t="s">
        <v>21655</v>
      </c>
    </row>
    <row r="748" spans="1:17">
      <c r="A748" t="s">
        <v>19957</v>
      </c>
      <c r="C748" t="s">
        <v>23592</v>
      </c>
      <c r="D748" s="2434" t="s">
        <v>3631</v>
      </c>
      <c r="E748" t="s">
        <v>682</v>
      </c>
      <c r="F748" s="2434" t="s">
        <v>681</v>
      </c>
      <c r="N748" t="s">
        <v>23592</v>
      </c>
      <c r="P748" t="s">
        <v>643</v>
      </c>
      <c r="Q748" t="s">
        <v>21656</v>
      </c>
    </row>
    <row r="749" spans="1:17">
      <c r="A749" t="s">
        <v>20036</v>
      </c>
      <c r="C749" t="s">
        <v>23593</v>
      </c>
      <c r="D749" s="2434" t="s">
        <v>3631</v>
      </c>
      <c r="E749" t="s">
        <v>682</v>
      </c>
      <c r="F749" s="2434" t="s">
        <v>681</v>
      </c>
      <c r="N749" t="s">
        <v>23593</v>
      </c>
      <c r="P749" t="s">
        <v>643</v>
      </c>
      <c r="Q749" t="s">
        <v>21657</v>
      </c>
    </row>
    <row r="750" spans="1:17">
      <c r="A750" t="s">
        <v>19687</v>
      </c>
      <c r="C750" t="s">
        <v>23590</v>
      </c>
      <c r="D750" s="2434" t="s">
        <v>3632</v>
      </c>
      <c r="E750" t="s">
        <v>682</v>
      </c>
      <c r="F750" s="2434" t="s">
        <v>681</v>
      </c>
      <c r="N750" t="s">
        <v>23590</v>
      </c>
      <c r="P750" t="s">
        <v>643</v>
      </c>
      <c r="Q750" t="s">
        <v>20487</v>
      </c>
    </row>
    <row r="751" spans="1:17">
      <c r="A751" t="s">
        <v>19766</v>
      </c>
      <c r="C751" t="s">
        <v>23591</v>
      </c>
      <c r="D751" s="2434" t="s">
        <v>3632</v>
      </c>
      <c r="E751" t="s">
        <v>682</v>
      </c>
      <c r="F751" s="2434" t="s">
        <v>681</v>
      </c>
      <c r="N751" t="s">
        <v>23591</v>
      </c>
      <c r="P751" t="s">
        <v>643</v>
      </c>
      <c r="Q751" t="s">
        <v>21667</v>
      </c>
    </row>
    <row r="752" spans="1:17">
      <c r="A752" t="s">
        <v>19958</v>
      </c>
      <c r="C752" t="s">
        <v>23592</v>
      </c>
      <c r="D752" s="2434" t="s">
        <v>3632</v>
      </c>
      <c r="E752" t="s">
        <v>682</v>
      </c>
      <c r="F752" s="2434" t="s">
        <v>681</v>
      </c>
      <c r="N752" t="s">
        <v>23592</v>
      </c>
      <c r="P752" t="s">
        <v>643</v>
      </c>
      <c r="Q752" t="s">
        <v>21668</v>
      </c>
    </row>
    <row r="753" spans="1:17">
      <c r="A753" t="s">
        <v>20037</v>
      </c>
      <c r="C753" t="s">
        <v>23593</v>
      </c>
      <c r="D753" s="2434" t="s">
        <v>3632</v>
      </c>
      <c r="E753" t="s">
        <v>682</v>
      </c>
      <c r="F753" s="2434" t="s">
        <v>681</v>
      </c>
      <c r="N753" t="s">
        <v>23593</v>
      </c>
      <c r="P753" t="s">
        <v>643</v>
      </c>
      <c r="Q753" t="s">
        <v>21669</v>
      </c>
    </row>
    <row r="754" spans="1:17">
      <c r="A754" t="s">
        <v>19688</v>
      </c>
      <c r="C754" t="s">
        <v>23594</v>
      </c>
      <c r="D754" s="2434" t="s">
        <v>3632</v>
      </c>
      <c r="E754" t="s">
        <v>682</v>
      </c>
      <c r="F754" s="2434" t="s">
        <v>681</v>
      </c>
      <c r="N754" t="s">
        <v>23594</v>
      </c>
      <c r="P754" t="s">
        <v>643</v>
      </c>
      <c r="Q754" t="s">
        <v>20613</v>
      </c>
    </row>
    <row r="755" spans="1:17">
      <c r="A755" t="s">
        <v>19767</v>
      </c>
      <c r="C755" t="s">
        <v>23595</v>
      </c>
      <c r="D755" s="2434" t="s">
        <v>3632</v>
      </c>
      <c r="E755" t="s">
        <v>682</v>
      </c>
      <c r="F755" s="2434" t="s">
        <v>681</v>
      </c>
      <c r="N755" t="s">
        <v>23595</v>
      </c>
      <c r="P755" t="s">
        <v>643</v>
      </c>
      <c r="Q755" t="s">
        <v>21750</v>
      </c>
    </row>
    <row r="756" spans="1:17">
      <c r="A756" t="s">
        <v>19959</v>
      </c>
      <c r="C756" t="s">
        <v>23596</v>
      </c>
      <c r="D756" s="2434" t="s">
        <v>3632</v>
      </c>
      <c r="E756" t="s">
        <v>682</v>
      </c>
      <c r="F756" s="2434" t="s">
        <v>681</v>
      </c>
      <c r="N756" t="s">
        <v>23596</v>
      </c>
      <c r="P756" t="s">
        <v>643</v>
      </c>
      <c r="Q756" t="s">
        <v>21751</v>
      </c>
    </row>
    <row r="757" spans="1:17">
      <c r="A757" t="s">
        <v>20038</v>
      </c>
      <c r="C757" t="s">
        <v>23597</v>
      </c>
      <c r="D757" s="2434" t="s">
        <v>3632</v>
      </c>
      <c r="E757" t="s">
        <v>682</v>
      </c>
      <c r="F757" s="2434" t="s">
        <v>681</v>
      </c>
      <c r="N757" t="s">
        <v>23597</v>
      </c>
      <c r="P757" t="s">
        <v>643</v>
      </c>
      <c r="Q757" t="s">
        <v>21752</v>
      </c>
    </row>
    <row r="758" spans="1:17">
      <c r="A758" t="s">
        <v>19689</v>
      </c>
      <c r="C758" t="s">
        <v>23598</v>
      </c>
      <c r="D758" s="2434" t="s">
        <v>3630</v>
      </c>
      <c r="E758" t="s">
        <v>682</v>
      </c>
      <c r="F758" s="2434" t="s">
        <v>681</v>
      </c>
      <c r="N758" t="s">
        <v>23598</v>
      </c>
      <c r="P758" t="s">
        <v>643</v>
      </c>
      <c r="Q758" t="s">
        <v>20623</v>
      </c>
    </row>
    <row r="759" spans="1:17">
      <c r="A759" t="s">
        <v>19768</v>
      </c>
      <c r="C759" t="s">
        <v>23599</v>
      </c>
      <c r="D759" s="2434" t="s">
        <v>3630</v>
      </c>
      <c r="E759" t="s">
        <v>682</v>
      </c>
      <c r="F759" s="2434" t="s">
        <v>681</v>
      </c>
      <c r="N759" t="s">
        <v>23599</v>
      </c>
      <c r="P759" t="s">
        <v>643</v>
      </c>
      <c r="Q759" t="s">
        <v>21765</v>
      </c>
    </row>
    <row r="760" spans="1:17">
      <c r="A760" t="s">
        <v>19960</v>
      </c>
      <c r="C760" t="s">
        <v>23600</v>
      </c>
      <c r="D760" s="2434" t="s">
        <v>3630</v>
      </c>
      <c r="E760" t="s">
        <v>682</v>
      </c>
      <c r="F760" s="2434" t="s">
        <v>681</v>
      </c>
      <c r="N760" t="s">
        <v>23600</v>
      </c>
      <c r="P760" t="s">
        <v>643</v>
      </c>
      <c r="Q760" t="s">
        <v>21766</v>
      </c>
    </row>
    <row r="761" spans="1:17">
      <c r="A761" t="s">
        <v>20039</v>
      </c>
      <c r="C761" t="s">
        <v>23601</v>
      </c>
      <c r="D761" s="2434" t="s">
        <v>3630</v>
      </c>
      <c r="E761" t="s">
        <v>682</v>
      </c>
      <c r="F761" s="2434" t="s">
        <v>681</v>
      </c>
      <c r="N761" t="s">
        <v>23601</v>
      </c>
      <c r="P761" t="s">
        <v>643</v>
      </c>
      <c r="Q761" t="s">
        <v>21767</v>
      </c>
    </row>
    <row r="762" spans="1:17">
      <c r="A762" t="s">
        <v>19690</v>
      </c>
      <c r="C762" t="s">
        <v>23598</v>
      </c>
      <c r="D762" s="2434" t="s">
        <v>3631</v>
      </c>
      <c r="E762" t="s">
        <v>682</v>
      </c>
      <c r="F762" s="2434" t="s">
        <v>681</v>
      </c>
      <c r="N762" t="s">
        <v>23598</v>
      </c>
      <c r="P762" t="s">
        <v>643</v>
      </c>
      <c r="Q762" t="s">
        <v>20633</v>
      </c>
    </row>
    <row r="763" spans="1:17">
      <c r="A763" t="s">
        <v>19769</v>
      </c>
      <c r="C763" t="s">
        <v>23599</v>
      </c>
      <c r="D763" s="2434" t="s">
        <v>3631</v>
      </c>
      <c r="E763" t="s">
        <v>682</v>
      </c>
      <c r="F763" s="2434" t="s">
        <v>681</v>
      </c>
      <c r="N763" t="s">
        <v>23599</v>
      </c>
      <c r="P763" t="s">
        <v>643</v>
      </c>
      <c r="Q763" t="s">
        <v>21777</v>
      </c>
    </row>
    <row r="764" spans="1:17">
      <c r="A764" t="s">
        <v>19961</v>
      </c>
      <c r="C764" t="s">
        <v>23600</v>
      </c>
      <c r="D764" s="2434" t="s">
        <v>3631</v>
      </c>
      <c r="E764" t="s">
        <v>682</v>
      </c>
      <c r="F764" s="2434" t="s">
        <v>681</v>
      </c>
      <c r="N764" t="s">
        <v>23600</v>
      </c>
      <c r="P764" t="s">
        <v>643</v>
      </c>
      <c r="Q764" t="s">
        <v>21778</v>
      </c>
    </row>
    <row r="765" spans="1:17">
      <c r="A765" t="s">
        <v>20040</v>
      </c>
      <c r="C765" t="s">
        <v>23601</v>
      </c>
      <c r="D765" s="2434" t="s">
        <v>3631</v>
      </c>
      <c r="E765" t="s">
        <v>682</v>
      </c>
      <c r="F765" s="2434" t="s">
        <v>681</v>
      </c>
      <c r="N765" t="s">
        <v>23601</v>
      </c>
      <c r="P765" t="s">
        <v>643</v>
      </c>
      <c r="Q765" t="s">
        <v>21779</v>
      </c>
    </row>
    <row r="766" spans="1:17">
      <c r="A766" t="s">
        <v>19691</v>
      </c>
      <c r="C766" t="s">
        <v>23598</v>
      </c>
      <c r="D766" s="2434" t="s">
        <v>3632</v>
      </c>
      <c r="E766" t="s">
        <v>682</v>
      </c>
      <c r="F766" s="2434" t="s">
        <v>681</v>
      </c>
      <c r="N766" t="s">
        <v>23598</v>
      </c>
      <c r="P766" t="s">
        <v>643</v>
      </c>
      <c r="Q766" t="s">
        <v>20646</v>
      </c>
    </row>
    <row r="767" spans="1:17">
      <c r="A767" t="s">
        <v>19770</v>
      </c>
      <c r="C767" t="s">
        <v>23599</v>
      </c>
      <c r="D767" s="2434" t="s">
        <v>3632</v>
      </c>
      <c r="E767" t="s">
        <v>682</v>
      </c>
      <c r="F767" s="2434" t="s">
        <v>681</v>
      </c>
      <c r="N767" t="s">
        <v>23599</v>
      </c>
      <c r="P767" t="s">
        <v>643</v>
      </c>
      <c r="Q767" t="s">
        <v>20647</v>
      </c>
    </row>
    <row r="768" spans="1:17">
      <c r="A768" t="s">
        <v>19962</v>
      </c>
      <c r="C768" t="s">
        <v>23600</v>
      </c>
      <c r="D768" s="2434" t="s">
        <v>3632</v>
      </c>
      <c r="E768" t="s">
        <v>682</v>
      </c>
      <c r="F768" s="2434" t="s">
        <v>681</v>
      </c>
      <c r="N768" t="s">
        <v>23600</v>
      </c>
      <c r="P768" t="s">
        <v>643</v>
      </c>
      <c r="Q768" t="s">
        <v>20648</v>
      </c>
    </row>
    <row r="769" spans="1:17">
      <c r="A769" t="s">
        <v>20041</v>
      </c>
      <c r="C769" t="s">
        <v>23601</v>
      </c>
      <c r="D769" s="2434" t="s">
        <v>3632</v>
      </c>
      <c r="E769" t="s">
        <v>682</v>
      </c>
      <c r="F769" s="2434" t="s">
        <v>681</v>
      </c>
      <c r="N769" t="s">
        <v>23601</v>
      </c>
      <c r="P769" t="s">
        <v>643</v>
      </c>
      <c r="Q769" t="s">
        <v>20649</v>
      </c>
    </row>
    <row r="770" spans="1:17">
      <c r="A770" t="s">
        <v>19692</v>
      </c>
      <c r="C770" t="s">
        <v>23602</v>
      </c>
      <c r="D770" s="2434" t="s">
        <v>3630</v>
      </c>
      <c r="E770" t="s">
        <v>682</v>
      </c>
      <c r="F770" s="2434" t="s">
        <v>681</v>
      </c>
      <c r="N770" t="s">
        <v>23602</v>
      </c>
      <c r="P770" t="s">
        <v>643</v>
      </c>
      <c r="Q770" t="s">
        <v>20661</v>
      </c>
    </row>
    <row r="771" spans="1:17">
      <c r="A771" t="s">
        <v>19771</v>
      </c>
      <c r="C771" t="s">
        <v>23603</v>
      </c>
      <c r="D771" s="2434" t="s">
        <v>3630</v>
      </c>
      <c r="E771" t="s">
        <v>682</v>
      </c>
      <c r="F771" s="2434" t="s">
        <v>681</v>
      </c>
      <c r="N771" t="s">
        <v>23603</v>
      </c>
      <c r="P771" t="s">
        <v>643</v>
      </c>
      <c r="Q771" t="s">
        <v>20662</v>
      </c>
    </row>
    <row r="772" spans="1:17">
      <c r="A772" t="s">
        <v>19963</v>
      </c>
      <c r="C772" t="s">
        <v>23604</v>
      </c>
      <c r="D772" s="2434" t="s">
        <v>3630</v>
      </c>
      <c r="E772" t="s">
        <v>682</v>
      </c>
      <c r="F772" s="2434" t="s">
        <v>681</v>
      </c>
      <c r="N772" t="s">
        <v>23604</v>
      </c>
      <c r="P772" t="s">
        <v>643</v>
      </c>
      <c r="Q772" t="s">
        <v>20663</v>
      </c>
    </row>
    <row r="773" spans="1:17">
      <c r="A773" t="s">
        <v>20042</v>
      </c>
      <c r="C773" t="s">
        <v>23605</v>
      </c>
      <c r="D773" s="2434" t="s">
        <v>3630</v>
      </c>
      <c r="E773" t="s">
        <v>682</v>
      </c>
      <c r="F773" s="2434" t="s">
        <v>681</v>
      </c>
      <c r="N773" t="s">
        <v>23605</v>
      </c>
      <c r="P773" t="s">
        <v>643</v>
      </c>
      <c r="Q773" t="s">
        <v>20664</v>
      </c>
    </row>
    <row r="774" spans="1:17">
      <c r="A774" t="s">
        <v>19693</v>
      </c>
      <c r="C774" t="s">
        <v>23602</v>
      </c>
      <c r="D774" s="2434" t="s">
        <v>3631</v>
      </c>
      <c r="E774" t="s">
        <v>682</v>
      </c>
      <c r="F774" s="2434" t="s">
        <v>681</v>
      </c>
      <c r="N774" t="s">
        <v>23602</v>
      </c>
      <c r="P774" t="s">
        <v>643</v>
      </c>
      <c r="Q774" t="s">
        <v>20676</v>
      </c>
    </row>
    <row r="775" spans="1:17">
      <c r="A775" t="s">
        <v>19772</v>
      </c>
      <c r="C775" t="s">
        <v>23603</v>
      </c>
      <c r="D775" s="2434" t="s">
        <v>3631</v>
      </c>
      <c r="E775" t="s">
        <v>682</v>
      </c>
      <c r="F775" s="2434" t="s">
        <v>681</v>
      </c>
      <c r="N775" t="s">
        <v>23603</v>
      </c>
      <c r="P775" t="s">
        <v>643</v>
      </c>
      <c r="Q775" t="s">
        <v>20677</v>
      </c>
    </row>
    <row r="776" spans="1:17">
      <c r="A776" t="s">
        <v>19964</v>
      </c>
      <c r="C776" t="s">
        <v>23604</v>
      </c>
      <c r="D776" s="2434" t="s">
        <v>3631</v>
      </c>
      <c r="E776" t="s">
        <v>682</v>
      </c>
      <c r="F776" s="2434" t="s">
        <v>681</v>
      </c>
      <c r="N776" t="s">
        <v>23604</v>
      </c>
      <c r="P776" t="s">
        <v>643</v>
      </c>
      <c r="Q776" t="s">
        <v>20678</v>
      </c>
    </row>
    <row r="777" spans="1:17">
      <c r="A777" t="s">
        <v>20043</v>
      </c>
      <c r="C777" t="s">
        <v>23605</v>
      </c>
      <c r="D777" s="2434" t="s">
        <v>3631</v>
      </c>
      <c r="E777" t="s">
        <v>682</v>
      </c>
      <c r="F777" s="2434" t="s">
        <v>681</v>
      </c>
      <c r="N777" t="s">
        <v>23605</v>
      </c>
      <c r="P777" t="s">
        <v>643</v>
      </c>
      <c r="Q777" t="s">
        <v>20679</v>
      </c>
    </row>
    <row r="778" spans="1:17">
      <c r="A778" t="s">
        <v>19694</v>
      </c>
      <c r="C778" t="s">
        <v>23602</v>
      </c>
      <c r="D778" s="2434" t="s">
        <v>3632</v>
      </c>
      <c r="E778" t="s">
        <v>682</v>
      </c>
      <c r="F778" s="2434" t="s">
        <v>681</v>
      </c>
      <c r="N778" t="s">
        <v>23602</v>
      </c>
      <c r="P778" t="s">
        <v>643</v>
      </c>
      <c r="Q778" t="s">
        <v>20694</v>
      </c>
    </row>
    <row r="779" spans="1:17">
      <c r="A779" t="s">
        <v>19773</v>
      </c>
      <c r="C779" t="s">
        <v>23603</v>
      </c>
      <c r="D779" s="2434" t="s">
        <v>3632</v>
      </c>
      <c r="E779" t="s">
        <v>682</v>
      </c>
      <c r="F779" s="2434" t="s">
        <v>681</v>
      </c>
      <c r="N779" t="s">
        <v>23603</v>
      </c>
      <c r="P779" t="s">
        <v>643</v>
      </c>
      <c r="Q779" t="s">
        <v>21795</v>
      </c>
    </row>
    <row r="780" spans="1:17">
      <c r="A780" t="s">
        <v>19965</v>
      </c>
      <c r="C780" t="s">
        <v>23604</v>
      </c>
      <c r="D780" s="2434" t="s">
        <v>3632</v>
      </c>
      <c r="E780" t="s">
        <v>682</v>
      </c>
      <c r="F780" s="2434" t="s">
        <v>681</v>
      </c>
      <c r="N780" t="s">
        <v>23604</v>
      </c>
      <c r="P780" t="s">
        <v>643</v>
      </c>
      <c r="Q780" t="s">
        <v>21796</v>
      </c>
    </row>
    <row r="781" spans="1:17">
      <c r="A781" t="s">
        <v>20044</v>
      </c>
      <c r="C781" t="s">
        <v>23605</v>
      </c>
      <c r="D781" s="2434" t="s">
        <v>3632</v>
      </c>
      <c r="E781" t="s">
        <v>682</v>
      </c>
      <c r="F781" s="2434" t="s">
        <v>681</v>
      </c>
      <c r="N781" t="s">
        <v>23605</v>
      </c>
      <c r="P781" t="s">
        <v>643</v>
      </c>
      <c r="Q781" t="s">
        <v>21797</v>
      </c>
    </row>
    <row r="782" spans="1:17">
      <c r="A782" t="s">
        <v>19695</v>
      </c>
      <c r="C782" t="s">
        <v>23606</v>
      </c>
      <c r="D782" s="2434" t="s">
        <v>3630</v>
      </c>
      <c r="E782" t="s">
        <v>682</v>
      </c>
      <c r="F782" s="2434" t="s">
        <v>681</v>
      </c>
      <c r="N782" t="s">
        <v>23606</v>
      </c>
      <c r="P782" t="s">
        <v>643</v>
      </c>
      <c r="Q782" t="s">
        <v>20704</v>
      </c>
    </row>
    <row r="783" spans="1:17">
      <c r="A783" t="s">
        <v>19774</v>
      </c>
      <c r="C783" t="s">
        <v>23607</v>
      </c>
      <c r="D783" s="2434" t="s">
        <v>3630</v>
      </c>
      <c r="E783" t="s">
        <v>682</v>
      </c>
      <c r="F783" s="2434" t="s">
        <v>681</v>
      </c>
      <c r="N783" t="s">
        <v>23607</v>
      </c>
      <c r="P783" t="s">
        <v>643</v>
      </c>
      <c r="Q783" t="s">
        <v>21801</v>
      </c>
    </row>
    <row r="784" spans="1:17">
      <c r="A784" t="s">
        <v>19966</v>
      </c>
      <c r="C784" t="s">
        <v>23608</v>
      </c>
      <c r="D784" s="2434" t="s">
        <v>3630</v>
      </c>
      <c r="E784" t="s">
        <v>682</v>
      </c>
      <c r="F784" s="2434" t="s">
        <v>681</v>
      </c>
      <c r="N784" t="s">
        <v>23608</v>
      </c>
      <c r="P784" t="s">
        <v>643</v>
      </c>
      <c r="Q784" t="s">
        <v>21802</v>
      </c>
    </row>
    <row r="785" spans="1:17">
      <c r="A785" t="s">
        <v>20045</v>
      </c>
      <c r="C785" t="s">
        <v>23609</v>
      </c>
      <c r="D785" s="2434" t="s">
        <v>3630</v>
      </c>
      <c r="E785" t="s">
        <v>682</v>
      </c>
      <c r="F785" s="2434" t="s">
        <v>681</v>
      </c>
      <c r="N785" t="s">
        <v>23609</v>
      </c>
      <c r="P785" t="s">
        <v>643</v>
      </c>
      <c r="Q785" t="s">
        <v>21803</v>
      </c>
    </row>
    <row r="786" spans="1:17">
      <c r="A786" t="s">
        <v>19696</v>
      </c>
      <c r="C786" t="s">
        <v>23606</v>
      </c>
      <c r="D786" s="2434" t="s">
        <v>3631</v>
      </c>
      <c r="E786" t="s">
        <v>682</v>
      </c>
      <c r="F786" s="2434" t="s">
        <v>681</v>
      </c>
      <c r="N786" t="s">
        <v>23606</v>
      </c>
      <c r="P786" t="s">
        <v>643</v>
      </c>
      <c r="Q786" t="s">
        <v>20714</v>
      </c>
    </row>
    <row r="787" spans="1:17">
      <c r="A787" t="s">
        <v>19775</v>
      </c>
      <c r="C787" t="s">
        <v>23607</v>
      </c>
      <c r="D787" s="2434" t="s">
        <v>3631</v>
      </c>
      <c r="E787" t="s">
        <v>682</v>
      </c>
      <c r="F787" s="2434" t="s">
        <v>681</v>
      </c>
      <c r="N787" t="s">
        <v>23607</v>
      </c>
      <c r="P787" t="s">
        <v>643</v>
      </c>
      <c r="Q787" t="s">
        <v>21804</v>
      </c>
    </row>
    <row r="788" spans="1:17">
      <c r="A788" t="s">
        <v>19967</v>
      </c>
      <c r="C788" t="s">
        <v>23608</v>
      </c>
      <c r="D788" s="2434" t="s">
        <v>3631</v>
      </c>
      <c r="E788" t="s">
        <v>682</v>
      </c>
      <c r="F788" s="2434" t="s">
        <v>681</v>
      </c>
      <c r="N788" t="s">
        <v>23608</v>
      </c>
      <c r="P788" t="s">
        <v>643</v>
      </c>
      <c r="Q788" t="s">
        <v>21805</v>
      </c>
    </row>
    <row r="789" spans="1:17">
      <c r="A789" t="s">
        <v>20046</v>
      </c>
      <c r="C789" t="s">
        <v>23609</v>
      </c>
      <c r="D789" s="2434" t="s">
        <v>3631</v>
      </c>
      <c r="E789" t="s">
        <v>682</v>
      </c>
      <c r="F789" s="2434" t="s">
        <v>681</v>
      </c>
      <c r="N789" t="s">
        <v>23609</v>
      </c>
      <c r="P789" t="s">
        <v>643</v>
      </c>
      <c r="Q789" t="s">
        <v>21806</v>
      </c>
    </row>
    <row r="790" spans="1:17">
      <c r="A790" t="s">
        <v>19697</v>
      </c>
      <c r="C790" t="s">
        <v>23606</v>
      </c>
      <c r="D790" s="2434" t="s">
        <v>3632</v>
      </c>
      <c r="E790" t="s">
        <v>682</v>
      </c>
      <c r="F790" s="2434" t="s">
        <v>681</v>
      </c>
      <c r="N790" t="s">
        <v>23606</v>
      </c>
      <c r="P790" t="s">
        <v>643</v>
      </c>
      <c r="Q790" t="s">
        <v>20726</v>
      </c>
    </row>
    <row r="791" spans="1:17">
      <c r="A791" t="s">
        <v>19776</v>
      </c>
      <c r="C791" t="s">
        <v>23607</v>
      </c>
      <c r="D791" s="2434" t="s">
        <v>3632</v>
      </c>
      <c r="E791" t="s">
        <v>682</v>
      </c>
      <c r="F791" s="2434" t="s">
        <v>681</v>
      </c>
      <c r="N791" t="s">
        <v>23607</v>
      </c>
      <c r="P791" t="s">
        <v>643</v>
      </c>
      <c r="Q791" t="s">
        <v>21807</v>
      </c>
    </row>
    <row r="792" spans="1:17">
      <c r="A792" t="s">
        <v>19968</v>
      </c>
      <c r="C792" t="s">
        <v>23608</v>
      </c>
      <c r="D792" s="2434" t="s">
        <v>3632</v>
      </c>
      <c r="E792" t="s">
        <v>682</v>
      </c>
      <c r="F792" s="2434" t="s">
        <v>681</v>
      </c>
      <c r="N792" t="s">
        <v>23608</v>
      </c>
      <c r="P792" t="s">
        <v>643</v>
      </c>
      <c r="Q792" t="s">
        <v>21808</v>
      </c>
    </row>
    <row r="793" spans="1:17">
      <c r="A793" t="s">
        <v>20047</v>
      </c>
      <c r="C793" t="s">
        <v>23609</v>
      </c>
      <c r="D793" s="2434" t="s">
        <v>3632</v>
      </c>
      <c r="E793" t="s">
        <v>682</v>
      </c>
      <c r="F793" s="2434" t="s">
        <v>681</v>
      </c>
      <c r="N793" t="s">
        <v>23609</v>
      </c>
      <c r="P793" t="s">
        <v>643</v>
      </c>
      <c r="Q793" t="s">
        <v>21809</v>
      </c>
    </row>
    <row r="794" spans="1:17">
      <c r="A794" t="s">
        <v>19698</v>
      </c>
      <c r="C794" t="s">
        <v>23610</v>
      </c>
      <c r="D794" s="2434" t="s">
        <v>3630</v>
      </c>
      <c r="E794" t="s">
        <v>682</v>
      </c>
      <c r="F794" s="2434" t="s">
        <v>681</v>
      </c>
      <c r="N794" t="s">
        <v>23610</v>
      </c>
      <c r="P794" t="s">
        <v>643</v>
      </c>
      <c r="Q794" t="s">
        <v>20735</v>
      </c>
    </row>
    <row r="795" spans="1:17">
      <c r="A795" t="s">
        <v>19777</v>
      </c>
      <c r="C795" t="s">
        <v>23611</v>
      </c>
      <c r="D795" s="2434" t="s">
        <v>3630</v>
      </c>
      <c r="E795" t="s">
        <v>682</v>
      </c>
      <c r="F795" s="2434" t="s">
        <v>681</v>
      </c>
      <c r="N795" t="s">
        <v>23611</v>
      </c>
      <c r="P795" t="s">
        <v>643</v>
      </c>
      <c r="Q795" t="s">
        <v>21813</v>
      </c>
    </row>
    <row r="796" spans="1:17">
      <c r="A796" t="s">
        <v>19969</v>
      </c>
      <c r="C796" t="s">
        <v>23612</v>
      </c>
      <c r="D796" s="2434" t="s">
        <v>3630</v>
      </c>
      <c r="E796" t="s">
        <v>682</v>
      </c>
      <c r="F796" s="2434" t="s">
        <v>681</v>
      </c>
      <c r="N796" t="s">
        <v>23612</v>
      </c>
      <c r="P796" t="s">
        <v>643</v>
      </c>
      <c r="Q796" t="s">
        <v>21814</v>
      </c>
    </row>
    <row r="797" spans="1:17">
      <c r="A797" t="s">
        <v>20048</v>
      </c>
      <c r="C797" t="s">
        <v>23613</v>
      </c>
      <c r="D797" s="2434" t="s">
        <v>3630</v>
      </c>
      <c r="E797" t="s">
        <v>682</v>
      </c>
      <c r="F797" s="2434" t="s">
        <v>681</v>
      </c>
      <c r="N797" t="s">
        <v>23613</v>
      </c>
      <c r="P797" t="s">
        <v>643</v>
      </c>
      <c r="Q797" t="s">
        <v>21815</v>
      </c>
    </row>
    <row r="798" spans="1:17">
      <c r="A798" t="s">
        <v>19699</v>
      </c>
      <c r="C798" t="s">
        <v>23610</v>
      </c>
      <c r="D798" s="2434" t="s">
        <v>3631</v>
      </c>
      <c r="E798" t="s">
        <v>682</v>
      </c>
      <c r="F798" s="2434" t="s">
        <v>681</v>
      </c>
      <c r="N798" t="s">
        <v>23610</v>
      </c>
      <c r="P798" t="s">
        <v>643</v>
      </c>
      <c r="Q798" t="s">
        <v>20745</v>
      </c>
    </row>
    <row r="799" spans="1:17">
      <c r="A799" t="s">
        <v>19778</v>
      </c>
      <c r="C799" t="s">
        <v>23611</v>
      </c>
      <c r="D799" s="2434" t="s">
        <v>3631</v>
      </c>
      <c r="E799" t="s">
        <v>682</v>
      </c>
      <c r="F799" s="2434" t="s">
        <v>681</v>
      </c>
      <c r="N799" t="s">
        <v>23611</v>
      </c>
      <c r="P799" t="s">
        <v>643</v>
      </c>
      <c r="Q799" t="s">
        <v>21825</v>
      </c>
    </row>
    <row r="800" spans="1:17">
      <c r="A800" t="s">
        <v>19970</v>
      </c>
      <c r="C800" t="s">
        <v>23612</v>
      </c>
      <c r="D800" s="2434" t="s">
        <v>3631</v>
      </c>
      <c r="E800" t="s">
        <v>682</v>
      </c>
      <c r="F800" s="2434" t="s">
        <v>681</v>
      </c>
      <c r="N800" t="s">
        <v>23612</v>
      </c>
      <c r="P800" t="s">
        <v>643</v>
      </c>
      <c r="Q800" t="s">
        <v>21826</v>
      </c>
    </row>
    <row r="801" spans="1:17">
      <c r="A801" t="s">
        <v>20049</v>
      </c>
      <c r="C801" t="s">
        <v>23613</v>
      </c>
      <c r="D801" s="2434" t="s">
        <v>3631</v>
      </c>
      <c r="E801" t="s">
        <v>682</v>
      </c>
      <c r="F801" s="2434" t="s">
        <v>681</v>
      </c>
      <c r="N801" t="s">
        <v>23613</v>
      </c>
      <c r="P801" t="s">
        <v>643</v>
      </c>
      <c r="Q801" t="s">
        <v>21827</v>
      </c>
    </row>
    <row r="802" spans="1:17">
      <c r="A802" t="s">
        <v>19700</v>
      </c>
      <c r="C802" t="s">
        <v>23610</v>
      </c>
      <c r="D802" s="2434" t="s">
        <v>3632</v>
      </c>
      <c r="E802" t="s">
        <v>682</v>
      </c>
      <c r="F802" s="2434" t="s">
        <v>681</v>
      </c>
      <c r="N802" t="s">
        <v>23610</v>
      </c>
      <c r="P802" t="s">
        <v>643</v>
      </c>
      <c r="Q802" t="s">
        <v>20758</v>
      </c>
    </row>
    <row r="803" spans="1:17">
      <c r="A803" t="s">
        <v>19779</v>
      </c>
      <c r="C803" t="s">
        <v>23611</v>
      </c>
      <c r="D803" s="2434" t="s">
        <v>3632</v>
      </c>
      <c r="E803" t="s">
        <v>682</v>
      </c>
      <c r="F803" s="2434" t="s">
        <v>681</v>
      </c>
      <c r="N803" t="s">
        <v>23611</v>
      </c>
      <c r="P803" t="s">
        <v>643</v>
      </c>
      <c r="Q803" t="s">
        <v>21834</v>
      </c>
    </row>
    <row r="804" spans="1:17">
      <c r="A804" t="s">
        <v>19971</v>
      </c>
      <c r="C804" t="s">
        <v>23612</v>
      </c>
      <c r="D804" s="2434" t="s">
        <v>3632</v>
      </c>
      <c r="E804" t="s">
        <v>682</v>
      </c>
      <c r="F804" s="2434" t="s">
        <v>681</v>
      </c>
      <c r="N804" t="s">
        <v>23612</v>
      </c>
      <c r="P804" t="s">
        <v>643</v>
      </c>
      <c r="Q804" t="s">
        <v>21835</v>
      </c>
    </row>
    <row r="805" spans="1:17">
      <c r="A805" t="s">
        <v>20050</v>
      </c>
      <c r="C805" t="s">
        <v>23613</v>
      </c>
      <c r="D805" s="2434" t="s">
        <v>3632</v>
      </c>
      <c r="E805" t="s">
        <v>682</v>
      </c>
      <c r="F805" s="2434" t="s">
        <v>681</v>
      </c>
      <c r="N805" t="s">
        <v>23613</v>
      </c>
      <c r="P805" t="s">
        <v>643</v>
      </c>
      <c r="Q805" t="s">
        <v>21836</v>
      </c>
    </row>
    <row r="806" spans="1:17">
      <c r="A806" t="s">
        <v>19701</v>
      </c>
      <c r="C806" t="s">
        <v>23614</v>
      </c>
      <c r="D806" s="2434" t="s">
        <v>3630</v>
      </c>
      <c r="E806" t="s">
        <v>682</v>
      </c>
      <c r="F806" s="2434" t="s">
        <v>681</v>
      </c>
      <c r="N806" t="s">
        <v>23614</v>
      </c>
      <c r="P806" t="s">
        <v>643</v>
      </c>
      <c r="Q806" t="s">
        <v>20768</v>
      </c>
    </row>
    <row r="807" spans="1:17">
      <c r="A807" t="s">
        <v>19780</v>
      </c>
      <c r="C807" t="s">
        <v>23615</v>
      </c>
      <c r="D807" s="2434" t="s">
        <v>3630</v>
      </c>
      <c r="E807" t="s">
        <v>682</v>
      </c>
      <c r="F807" s="2434" t="s">
        <v>681</v>
      </c>
      <c r="N807" t="s">
        <v>23615</v>
      </c>
      <c r="P807" t="s">
        <v>643</v>
      </c>
      <c r="Q807" t="s">
        <v>21849</v>
      </c>
    </row>
    <row r="808" spans="1:17">
      <c r="A808" t="s">
        <v>19972</v>
      </c>
      <c r="C808" t="s">
        <v>23616</v>
      </c>
      <c r="D808" s="2434" t="s">
        <v>3630</v>
      </c>
      <c r="E808" t="s">
        <v>682</v>
      </c>
      <c r="F808" s="2434" t="s">
        <v>681</v>
      </c>
      <c r="N808" t="s">
        <v>23616</v>
      </c>
      <c r="P808" t="s">
        <v>643</v>
      </c>
      <c r="Q808" t="s">
        <v>21850</v>
      </c>
    </row>
    <row r="809" spans="1:17">
      <c r="A809" t="s">
        <v>20051</v>
      </c>
      <c r="C809" t="s">
        <v>23617</v>
      </c>
      <c r="D809" s="2434" t="s">
        <v>3630</v>
      </c>
      <c r="E809" t="s">
        <v>682</v>
      </c>
      <c r="F809" s="2434" t="s">
        <v>681</v>
      </c>
      <c r="N809" t="s">
        <v>23617</v>
      </c>
      <c r="P809" t="s">
        <v>643</v>
      </c>
      <c r="Q809" t="s">
        <v>21851</v>
      </c>
    </row>
    <row r="810" spans="1:17">
      <c r="A810" t="s">
        <v>19702</v>
      </c>
      <c r="C810" t="s">
        <v>23614</v>
      </c>
      <c r="D810" s="2434" t="s">
        <v>3631</v>
      </c>
      <c r="E810" t="s">
        <v>682</v>
      </c>
      <c r="F810" s="2434" t="s">
        <v>681</v>
      </c>
      <c r="N810" t="s">
        <v>23614</v>
      </c>
      <c r="P810" t="s">
        <v>643</v>
      </c>
      <c r="Q810" t="s">
        <v>20778</v>
      </c>
    </row>
    <row r="811" spans="1:17">
      <c r="A811" t="s">
        <v>19781</v>
      </c>
      <c r="C811" t="s">
        <v>23615</v>
      </c>
      <c r="D811" s="2434" t="s">
        <v>3631</v>
      </c>
      <c r="E811" t="s">
        <v>682</v>
      </c>
      <c r="F811" s="2434" t="s">
        <v>681</v>
      </c>
      <c r="N811" t="s">
        <v>23615</v>
      </c>
      <c r="P811" t="s">
        <v>643</v>
      </c>
      <c r="Q811" t="s">
        <v>21861</v>
      </c>
    </row>
    <row r="812" spans="1:17">
      <c r="A812" t="s">
        <v>19973</v>
      </c>
      <c r="C812" t="s">
        <v>23616</v>
      </c>
      <c r="D812" s="2434" t="s">
        <v>3631</v>
      </c>
      <c r="E812" t="s">
        <v>682</v>
      </c>
      <c r="F812" s="2434" t="s">
        <v>681</v>
      </c>
      <c r="N812" t="s">
        <v>23616</v>
      </c>
      <c r="P812" t="s">
        <v>643</v>
      </c>
      <c r="Q812" t="s">
        <v>21862</v>
      </c>
    </row>
    <row r="813" spans="1:17">
      <c r="A813" t="s">
        <v>20052</v>
      </c>
      <c r="C813" t="s">
        <v>23617</v>
      </c>
      <c r="D813" s="2434" t="s">
        <v>3631</v>
      </c>
      <c r="E813" t="s">
        <v>682</v>
      </c>
      <c r="F813" s="2434" t="s">
        <v>681</v>
      </c>
      <c r="N813" t="s">
        <v>23617</v>
      </c>
      <c r="P813" t="s">
        <v>643</v>
      </c>
      <c r="Q813" t="s">
        <v>21863</v>
      </c>
    </row>
    <row r="814" spans="1:17">
      <c r="A814" t="s">
        <v>19703</v>
      </c>
      <c r="C814" t="s">
        <v>23614</v>
      </c>
      <c r="D814" s="2434" t="s">
        <v>3632</v>
      </c>
      <c r="E814" t="s">
        <v>682</v>
      </c>
      <c r="F814" s="2434" t="s">
        <v>681</v>
      </c>
      <c r="N814" t="s">
        <v>23614</v>
      </c>
      <c r="P814" t="s">
        <v>643</v>
      </c>
      <c r="Q814" t="s">
        <v>20791</v>
      </c>
    </row>
    <row r="815" spans="1:17">
      <c r="A815" t="s">
        <v>19782</v>
      </c>
      <c r="C815" t="s">
        <v>23615</v>
      </c>
      <c r="D815" s="2434" t="s">
        <v>3632</v>
      </c>
      <c r="E815" t="s">
        <v>682</v>
      </c>
      <c r="F815" s="2434" t="s">
        <v>681</v>
      </c>
      <c r="N815" t="s">
        <v>23615</v>
      </c>
      <c r="P815" t="s">
        <v>643</v>
      </c>
      <c r="Q815" t="s">
        <v>21870</v>
      </c>
    </row>
    <row r="816" spans="1:17">
      <c r="A816" t="s">
        <v>19974</v>
      </c>
      <c r="C816" t="s">
        <v>23616</v>
      </c>
      <c r="D816" s="2434" t="s">
        <v>3632</v>
      </c>
      <c r="E816" t="s">
        <v>682</v>
      </c>
      <c r="F816" s="2434" t="s">
        <v>681</v>
      </c>
      <c r="N816" t="s">
        <v>23616</v>
      </c>
      <c r="P816" t="s">
        <v>643</v>
      </c>
      <c r="Q816" t="s">
        <v>21871</v>
      </c>
    </row>
    <row r="817" spans="1:17">
      <c r="A817" t="s">
        <v>20053</v>
      </c>
      <c r="C817" t="s">
        <v>23617</v>
      </c>
      <c r="D817" s="2434" t="s">
        <v>3632</v>
      </c>
      <c r="E817" t="s">
        <v>682</v>
      </c>
      <c r="F817" s="2434" t="s">
        <v>681</v>
      </c>
      <c r="N817" t="s">
        <v>23617</v>
      </c>
      <c r="P817" t="s">
        <v>643</v>
      </c>
      <c r="Q817" t="s">
        <v>21872</v>
      </c>
    </row>
    <row r="818" spans="1:17">
      <c r="A818" t="s">
        <v>19704</v>
      </c>
      <c r="C818" t="s">
        <v>23618</v>
      </c>
      <c r="D818" s="2434" t="s">
        <v>3630</v>
      </c>
      <c r="E818" t="s">
        <v>682</v>
      </c>
      <c r="F818" s="2434" t="s">
        <v>681</v>
      </c>
      <c r="N818" t="s">
        <v>23618</v>
      </c>
      <c r="P818" t="s">
        <v>643</v>
      </c>
      <c r="Q818" t="s">
        <v>21891</v>
      </c>
    </row>
    <row r="819" spans="1:17">
      <c r="A819" t="s">
        <v>19783</v>
      </c>
      <c r="C819" t="s">
        <v>23619</v>
      </c>
      <c r="D819" s="2434" t="s">
        <v>3630</v>
      </c>
      <c r="E819" t="s">
        <v>682</v>
      </c>
      <c r="F819" s="2434" t="s">
        <v>681</v>
      </c>
      <c r="N819" t="s">
        <v>23619</v>
      </c>
      <c r="P819" t="s">
        <v>643</v>
      </c>
      <c r="Q819" t="s">
        <v>21892</v>
      </c>
    </row>
    <row r="820" spans="1:17">
      <c r="A820" t="s">
        <v>19975</v>
      </c>
      <c r="C820" t="s">
        <v>23620</v>
      </c>
      <c r="D820" s="2434" t="s">
        <v>3630</v>
      </c>
      <c r="E820" t="s">
        <v>682</v>
      </c>
      <c r="F820" s="2434" t="s">
        <v>681</v>
      </c>
      <c r="N820" t="s">
        <v>23620</v>
      </c>
      <c r="P820" t="s">
        <v>643</v>
      </c>
      <c r="Q820" t="s">
        <v>21893</v>
      </c>
    </row>
    <row r="821" spans="1:17">
      <c r="A821" t="s">
        <v>20054</v>
      </c>
      <c r="C821" t="s">
        <v>23621</v>
      </c>
      <c r="D821" s="2434" t="s">
        <v>3630</v>
      </c>
      <c r="E821" t="s">
        <v>682</v>
      </c>
      <c r="F821" s="2434" t="s">
        <v>681</v>
      </c>
      <c r="N821" t="s">
        <v>23621</v>
      </c>
      <c r="P821" t="s">
        <v>643</v>
      </c>
      <c r="Q821" t="s">
        <v>21894</v>
      </c>
    </row>
    <row r="822" spans="1:17">
      <c r="A822" t="s">
        <v>19705</v>
      </c>
      <c r="C822" t="s">
        <v>23618</v>
      </c>
      <c r="D822" s="2434" t="s">
        <v>3631</v>
      </c>
      <c r="E822" t="s">
        <v>682</v>
      </c>
      <c r="F822" s="2434" t="s">
        <v>681</v>
      </c>
      <c r="N822" t="s">
        <v>23618</v>
      </c>
      <c r="P822" t="s">
        <v>643</v>
      </c>
      <c r="Q822" t="s">
        <v>21912</v>
      </c>
    </row>
    <row r="823" spans="1:17">
      <c r="A823" t="s">
        <v>19784</v>
      </c>
      <c r="C823" t="s">
        <v>23619</v>
      </c>
      <c r="D823" s="2434" t="s">
        <v>3631</v>
      </c>
      <c r="E823" t="s">
        <v>682</v>
      </c>
      <c r="F823" s="2434" t="s">
        <v>681</v>
      </c>
      <c r="N823" t="s">
        <v>23619</v>
      </c>
      <c r="P823" t="s">
        <v>643</v>
      </c>
      <c r="Q823" t="s">
        <v>21913</v>
      </c>
    </row>
    <row r="824" spans="1:17">
      <c r="A824" t="s">
        <v>19976</v>
      </c>
      <c r="C824" t="s">
        <v>23620</v>
      </c>
      <c r="D824" s="2434" t="s">
        <v>3631</v>
      </c>
      <c r="E824" t="s">
        <v>682</v>
      </c>
      <c r="F824" s="2434" t="s">
        <v>681</v>
      </c>
      <c r="N824" t="s">
        <v>23620</v>
      </c>
      <c r="P824" t="s">
        <v>643</v>
      </c>
      <c r="Q824" t="s">
        <v>21914</v>
      </c>
    </row>
    <row r="825" spans="1:17">
      <c r="A825" t="s">
        <v>20055</v>
      </c>
      <c r="C825" t="s">
        <v>23621</v>
      </c>
      <c r="D825" s="2434" t="s">
        <v>3631</v>
      </c>
      <c r="E825" t="s">
        <v>682</v>
      </c>
      <c r="F825" s="2434" t="s">
        <v>681</v>
      </c>
      <c r="N825" t="s">
        <v>23621</v>
      </c>
      <c r="P825" t="s">
        <v>643</v>
      </c>
      <c r="Q825" t="s">
        <v>21915</v>
      </c>
    </row>
    <row r="826" spans="1:17">
      <c r="A826" t="s">
        <v>19706</v>
      </c>
      <c r="C826" t="s">
        <v>23618</v>
      </c>
      <c r="D826" s="2434" t="s">
        <v>3632</v>
      </c>
      <c r="E826" t="s">
        <v>682</v>
      </c>
      <c r="F826" s="2434" t="s">
        <v>681</v>
      </c>
      <c r="N826" t="s">
        <v>23618</v>
      </c>
      <c r="P826" t="s">
        <v>643</v>
      </c>
      <c r="Q826" t="s">
        <v>20800</v>
      </c>
    </row>
    <row r="827" spans="1:17">
      <c r="A827" t="s">
        <v>19785</v>
      </c>
      <c r="C827" t="s">
        <v>23619</v>
      </c>
      <c r="D827" s="2434" t="s">
        <v>3632</v>
      </c>
      <c r="E827" t="s">
        <v>682</v>
      </c>
      <c r="F827" s="2434" t="s">
        <v>681</v>
      </c>
      <c r="N827" t="s">
        <v>23619</v>
      </c>
      <c r="P827" t="s">
        <v>643</v>
      </c>
      <c r="Q827" t="s">
        <v>21929</v>
      </c>
    </row>
    <row r="828" spans="1:17">
      <c r="A828" t="s">
        <v>19977</v>
      </c>
      <c r="C828" t="s">
        <v>23620</v>
      </c>
      <c r="D828" s="2434" t="s">
        <v>3632</v>
      </c>
      <c r="E828" t="s">
        <v>682</v>
      </c>
      <c r="F828" s="2434" t="s">
        <v>681</v>
      </c>
      <c r="N828" t="s">
        <v>23620</v>
      </c>
      <c r="P828" t="s">
        <v>643</v>
      </c>
      <c r="Q828" t="s">
        <v>21930</v>
      </c>
    </row>
    <row r="829" spans="1:17">
      <c r="A829" t="s">
        <v>20056</v>
      </c>
      <c r="C829" t="s">
        <v>23621</v>
      </c>
      <c r="D829" s="2434" t="s">
        <v>3632</v>
      </c>
      <c r="E829" t="s">
        <v>682</v>
      </c>
      <c r="F829" s="2434" t="s">
        <v>681</v>
      </c>
      <c r="N829" t="s">
        <v>23621</v>
      </c>
      <c r="P829" t="s">
        <v>643</v>
      </c>
      <c r="Q829" t="s">
        <v>21931</v>
      </c>
    </row>
    <row r="830" spans="1:17">
      <c r="A830" t="s">
        <v>19707</v>
      </c>
      <c r="C830" t="s">
        <v>23381</v>
      </c>
      <c r="D830" s="2434" t="s">
        <v>3630</v>
      </c>
      <c r="E830" t="s">
        <v>682</v>
      </c>
      <c r="F830" s="2434" t="s">
        <v>681</v>
      </c>
      <c r="N830" t="s">
        <v>23381</v>
      </c>
      <c r="P830" t="s">
        <v>643</v>
      </c>
      <c r="Q830" t="s">
        <v>20806</v>
      </c>
    </row>
    <row r="831" spans="1:17">
      <c r="A831" t="s">
        <v>19786</v>
      </c>
      <c r="C831" t="s">
        <v>23382</v>
      </c>
      <c r="D831" s="2434" t="s">
        <v>3630</v>
      </c>
      <c r="E831" t="s">
        <v>682</v>
      </c>
      <c r="F831" s="2434" t="s">
        <v>681</v>
      </c>
      <c r="N831" t="s">
        <v>23382</v>
      </c>
      <c r="P831" t="s">
        <v>643</v>
      </c>
      <c r="Q831" t="s">
        <v>21948</v>
      </c>
    </row>
    <row r="832" spans="1:17">
      <c r="A832" t="s">
        <v>19978</v>
      </c>
      <c r="C832" t="s">
        <v>23383</v>
      </c>
      <c r="D832" s="2434" t="s">
        <v>3630</v>
      </c>
      <c r="E832" t="s">
        <v>682</v>
      </c>
      <c r="F832" s="2434" t="s">
        <v>681</v>
      </c>
      <c r="N832" t="s">
        <v>23383</v>
      </c>
      <c r="P832" t="s">
        <v>643</v>
      </c>
      <c r="Q832" t="s">
        <v>21949</v>
      </c>
    </row>
    <row r="833" spans="1:17">
      <c r="A833" t="s">
        <v>20057</v>
      </c>
      <c r="C833" t="s">
        <v>23384</v>
      </c>
      <c r="D833" s="2434" t="s">
        <v>3630</v>
      </c>
      <c r="E833" t="s">
        <v>682</v>
      </c>
      <c r="F833" s="2434" t="s">
        <v>681</v>
      </c>
      <c r="N833" t="s">
        <v>23384</v>
      </c>
      <c r="P833" t="s">
        <v>643</v>
      </c>
      <c r="Q833" t="s">
        <v>21950</v>
      </c>
    </row>
    <row r="834" spans="1:17">
      <c r="A834" t="s">
        <v>19708</v>
      </c>
      <c r="C834" t="s">
        <v>23381</v>
      </c>
      <c r="D834" s="2434" t="s">
        <v>3631</v>
      </c>
      <c r="E834" t="s">
        <v>682</v>
      </c>
      <c r="F834" s="2434" t="s">
        <v>681</v>
      </c>
      <c r="N834" t="s">
        <v>23381</v>
      </c>
      <c r="P834" t="s">
        <v>643</v>
      </c>
      <c r="Q834" t="s">
        <v>20812</v>
      </c>
    </row>
    <row r="835" spans="1:17">
      <c r="A835" t="s">
        <v>19787</v>
      </c>
      <c r="C835" t="s">
        <v>23382</v>
      </c>
      <c r="D835" s="2434" t="s">
        <v>3631</v>
      </c>
      <c r="E835" t="s">
        <v>682</v>
      </c>
      <c r="F835" s="2434" t="s">
        <v>681</v>
      </c>
      <c r="N835" t="s">
        <v>23382</v>
      </c>
      <c r="P835" t="s">
        <v>643</v>
      </c>
      <c r="Q835" t="s">
        <v>21955</v>
      </c>
    </row>
    <row r="836" spans="1:17">
      <c r="A836" t="s">
        <v>19979</v>
      </c>
      <c r="C836" t="s">
        <v>23383</v>
      </c>
      <c r="D836" s="2434" t="s">
        <v>3631</v>
      </c>
      <c r="E836" t="s">
        <v>682</v>
      </c>
      <c r="F836" s="2434" t="s">
        <v>681</v>
      </c>
      <c r="N836" t="s">
        <v>23383</v>
      </c>
      <c r="P836" t="s">
        <v>643</v>
      </c>
      <c r="Q836" t="s">
        <v>21956</v>
      </c>
    </row>
    <row r="837" spans="1:17">
      <c r="A837" t="s">
        <v>20058</v>
      </c>
      <c r="C837" t="s">
        <v>23384</v>
      </c>
      <c r="D837" s="2434" t="s">
        <v>3631</v>
      </c>
      <c r="E837" t="s">
        <v>682</v>
      </c>
      <c r="F837" s="2434" t="s">
        <v>681</v>
      </c>
      <c r="N837" t="s">
        <v>23384</v>
      </c>
      <c r="P837" t="s">
        <v>643</v>
      </c>
      <c r="Q837" t="s">
        <v>21957</v>
      </c>
    </row>
    <row r="838" spans="1:17">
      <c r="A838" t="s">
        <v>19709</v>
      </c>
      <c r="C838" t="s">
        <v>23381</v>
      </c>
      <c r="D838" s="2434" t="s">
        <v>3632</v>
      </c>
      <c r="E838" t="s">
        <v>682</v>
      </c>
      <c r="F838" s="2434" t="s">
        <v>681</v>
      </c>
      <c r="N838" t="s">
        <v>23381</v>
      </c>
      <c r="P838" t="s">
        <v>643</v>
      </c>
      <c r="Q838" t="s">
        <v>20818</v>
      </c>
    </row>
    <row r="839" spans="1:17">
      <c r="A839" t="s">
        <v>19788</v>
      </c>
      <c r="C839" t="s">
        <v>23382</v>
      </c>
      <c r="D839" s="2434" t="s">
        <v>3632</v>
      </c>
      <c r="E839" t="s">
        <v>682</v>
      </c>
      <c r="F839" s="2434" t="s">
        <v>681</v>
      </c>
      <c r="N839" t="s">
        <v>23382</v>
      </c>
      <c r="P839" t="s">
        <v>643</v>
      </c>
      <c r="Q839" t="s">
        <v>21962</v>
      </c>
    </row>
    <row r="840" spans="1:17">
      <c r="A840" t="s">
        <v>19980</v>
      </c>
      <c r="C840" t="s">
        <v>23383</v>
      </c>
      <c r="D840" s="2434" t="s">
        <v>3632</v>
      </c>
      <c r="E840" t="s">
        <v>682</v>
      </c>
      <c r="F840" s="2434" t="s">
        <v>681</v>
      </c>
      <c r="N840" t="s">
        <v>23383</v>
      </c>
      <c r="P840" t="s">
        <v>643</v>
      </c>
      <c r="Q840" t="s">
        <v>21963</v>
      </c>
    </row>
    <row r="841" spans="1:17">
      <c r="A841" t="s">
        <v>20059</v>
      </c>
      <c r="C841" t="s">
        <v>23384</v>
      </c>
      <c r="D841" s="2434" t="s">
        <v>3632</v>
      </c>
      <c r="E841" t="s">
        <v>682</v>
      </c>
      <c r="F841" s="2434" t="s">
        <v>681</v>
      </c>
      <c r="N841" t="s">
        <v>23384</v>
      </c>
      <c r="P841" t="s">
        <v>643</v>
      </c>
      <c r="Q841" t="s">
        <v>21964</v>
      </c>
    </row>
    <row r="842" spans="1:17">
      <c r="A842" t="s">
        <v>19710</v>
      </c>
      <c r="C842" t="s">
        <v>23385</v>
      </c>
      <c r="D842" s="2434" t="s">
        <v>3632</v>
      </c>
      <c r="E842" t="s">
        <v>682</v>
      </c>
      <c r="F842" s="2434" t="s">
        <v>681</v>
      </c>
      <c r="N842" t="s">
        <v>23385</v>
      </c>
      <c r="P842" t="s">
        <v>643</v>
      </c>
      <c r="Q842" t="s">
        <v>20824</v>
      </c>
    </row>
    <row r="843" spans="1:17">
      <c r="A843" t="s">
        <v>19789</v>
      </c>
      <c r="C843" t="s">
        <v>23386</v>
      </c>
      <c r="D843" s="2434" t="s">
        <v>3632</v>
      </c>
      <c r="E843" t="s">
        <v>682</v>
      </c>
      <c r="F843" s="2434" t="s">
        <v>681</v>
      </c>
      <c r="N843" t="s">
        <v>23386</v>
      </c>
      <c r="P843" t="s">
        <v>643</v>
      </c>
      <c r="Q843" t="s">
        <v>21972</v>
      </c>
    </row>
    <row r="844" spans="1:17">
      <c r="A844" t="s">
        <v>19981</v>
      </c>
      <c r="C844" t="s">
        <v>23387</v>
      </c>
      <c r="D844" s="2434" t="s">
        <v>3632</v>
      </c>
      <c r="E844" t="s">
        <v>682</v>
      </c>
      <c r="F844" s="2434" t="s">
        <v>681</v>
      </c>
      <c r="N844" t="s">
        <v>23387</v>
      </c>
      <c r="P844" t="s">
        <v>643</v>
      </c>
      <c r="Q844" t="s">
        <v>21973</v>
      </c>
    </row>
    <row r="845" spans="1:17">
      <c r="A845" t="s">
        <v>20060</v>
      </c>
      <c r="C845" t="s">
        <v>23388</v>
      </c>
      <c r="D845" s="2434" t="s">
        <v>3632</v>
      </c>
      <c r="E845" t="s">
        <v>682</v>
      </c>
      <c r="F845" s="2434" t="s">
        <v>681</v>
      </c>
      <c r="N845" t="s">
        <v>23388</v>
      </c>
      <c r="P845" t="s">
        <v>643</v>
      </c>
      <c r="Q845" t="s">
        <v>21974</v>
      </c>
    </row>
    <row r="846" spans="1:17">
      <c r="A846" t="s">
        <v>19711</v>
      </c>
      <c r="C846" t="s">
        <v>23622</v>
      </c>
      <c r="D846" s="2434" t="s">
        <v>3630</v>
      </c>
      <c r="E846" t="s">
        <v>682</v>
      </c>
      <c r="F846" s="2434" t="s">
        <v>681</v>
      </c>
      <c r="N846" t="s">
        <v>23622</v>
      </c>
      <c r="P846" t="s">
        <v>643</v>
      </c>
      <c r="Q846" t="s">
        <v>20842</v>
      </c>
    </row>
    <row r="847" spans="1:17">
      <c r="A847" t="s">
        <v>19790</v>
      </c>
      <c r="C847" t="s">
        <v>23623</v>
      </c>
      <c r="D847" s="2434" t="s">
        <v>3630</v>
      </c>
      <c r="E847" t="s">
        <v>682</v>
      </c>
      <c r="F847" s="2434" t="s">
        <v>681</v>
      </c>
      <c r="N847" t="s">
        <v>23623</v>
      </c>
      <c r="P847" t="s">
        <v>643</v>
      </c>
      <c r="Q847" t="s">
        <v>21980</v>
      </c>
    </row>
    <row r="848" spans="1:17">
      <c r="A848" t="s">
        <v>19982</v>
      </c>
      <c r="C848" t="s">
        <v>23624</v>
      </c>
      <c r="D848" s="2434" t="s">
        <v>3630</v>
      </c>
      <c r="E848" t="s">
        <v>682</v>
      </c>
      <c r="F848" s="2434" t="s">
        <v>681</v>
      </c>
      <c r="N848" t="s">
        <v>23624</v>
      </c>
      <c r="P848" t="s">
        <v>643</v>
      </c>
      <c r="Q848" t="s">
        <v>21981</v>
      </c>
    </row>
    <row r="849" spans="1:17">
      <c r="A849" t="s">
        <v>20061</v>
      </c>
      <c r="C849" t="s">
        <v>23625</v>
      </c>
      <c r="D849" s="2434" t="s">
        <v>3630</v>
      </c>
      <c r="E849" t="s">
        <v>682</v>
      </c>
      <c r="F849" s="2434" t="s">
        <v>681</v>
      </c>
      <c r="N849" t="s">
        <v>23625</v>
      </c>
      <c r="P849" t="s">
        <v>643</v>
      </c>
      <c r="Q849" t="s">
        <v>21982</v>
      </c>
    </row>
    <row r="850" spans="1:17">
      <c r="A850" t="s">
        <v>19712</v>
      </c>
      <c r="C850" t="s">
        <v>23622</v>
      </c>
      <c r="D850" s="2434" t="s">
        <v>3631</v>
      </c>
      <c r="E850" t="s">
        <v>682</v>
      </c>
      <c r="F850" s="2434" t="s">
        <v>681</v>
      </c>
      <c r="N850" t="s">
        <v>23622</v>
      </c>
      <c r="P850" t="s">
        <v>643</v>
      </c>
      <c r="Q850" t="s">
        <v>20848</v>
      </c>
    </row>
    <row r="851" spans="1:17">
      <c r="A851" t="s">
        <v>19791</v>
      </c>
      <c r="C851" t="s">
        <v>23623</v>
      </c>
      <c r="D851" s="2434" t="s">
        <v>3631</v>
      </c>
      <c r="E851" t="s">
        <v>682</v>
      </c>
      <c r="F851" s="2434" t="s">
        <v>681</v>
      </c>
      <c r="N851" t="s">
        <v>23623</v>
      </c>
      <c r="P851" t="s">
        <v>643</v>
      </c>
      <c r="Q851" t="s">
        <v>21994</v>
      </c>
    </row>
    <row r="852" spans="1:17">
      <c r="A852" t="s">
        <v>19983</v>
      </c>
      <c r="C852" t="s">
        <v>23624</v>
      </c>
      <c r="D852" s="2434" t="s">
        <v>3631</v>
      </c>
      <c r="E852" t="s">
        <v>682</v>
      </c>
      <c r="F852" s="2434" t="s">
        <v>681</v>
      </c>
      <c r="N852" t="s">
        <v>23624</v>
      </c>
      <c r="P852" t="s">
        <v>643</v>
      </c>
      <c r="Q852" t="s">
        <v>21995</v>
      </c>
    </row>
    <row r="853" spans="1:17">
      <c r="A853" t="s">
        <v>20062</v>
      </c>
      <c r="C853" t="s">
        <v>23625</v>
      </c>
      <c r="D853" s="2434" t="s">
        <v>3631</v>
      </c>
      <c r="E853" t="s">
        <v>682</v>
      </c>
      <c r="F853" s="2434" t="s">
        <v>681</v>
      </c>
      <c r="N853" t="s">
        <v>23625</v>
      </c>
      <c r="P853" t="s">
        <v>643</v>
      </c>
      <c r="Q853" t="s">
        <v>21996</v>
      </c>
    </row>
    <row r="854" spans="1:17">
      <c r="A854" t="s">
        <v>19713</v>
      </c>
      <c r="C854" t="s">
        <v>23622</v>
      </c>
      <c r="D854" s="2434" t="s">
        <v>3632</v>
      </c>
      <c r="E854" t="s">
        <v>682</v>
      </c>
      <c r="F854" s="2434" t="s">
        <v>681</v>
      </c>
      <c r="N854" t="s">
        <v>23622</v>
      </c>
      <c r="P854" t="s">
        <v>643</v>
      </c>
      <c r="Q854" t="s">
        <v>20854</v>
      </c>
    </row>
    <row r="855" spans="1:17">
      <c r="A855" t="s">
        <v>19792</v>
      </c>
      <c r="C855" t="s">
        <v>23623</v>
      </c>
      <c r="D855" s="2434" t="s">
        <v>3632</v>
      </c>
      <c r="E855" t="s">
        <v>682</v>
      </c>
      <c r="F855" s="2434" t="s">
        <v>681</v>
      </c>
      <c r="N855" t="s">
        <v>23623</v>
      </c>
      <c r="P855" t="s">
        <v>643</v>
      </c>
      <c r="Q855" t="s">
        <v>22008</v>
      </c>
    </row>
    <row r="856" spans="1:17">
      <c r="A856" t="s">
        <v>19984</v>
      </c>
      <c r="C856" t="s">
        <v>23624</v>
      </c>
      <c r="D856" s="2434" t="s">
        <v>3632</v>
      </c>
      <c r="E856" t="s">
        <v>682</v>
      </c>
      <c r="F856" s="2434" t="s">
        <v>681</v>
      </c>
      <c r="N856" t="s">
        <v>23624</v>
      </c>
      <c r="P856" t="s">
        <v>643</v>
      </c>
      <c r="Q856" t="s">
        <v>22009</v>
      </c>
    </row>
    <row r="857" spans="1:17">
      <c r="A857" t="s">
        <v>20063</v>
      </c>
      <c r="C857" t="s">
        <v>23625</v>
      </c>
      <c r="D857" s="2434" t="s">
        <v>3632</v>
      </c>
      <c r="E857" t="s">
        <v>682</v>
      </c>
      <c r="F857" s="2434" t="s">
        <v>681</v>
      </c>
      <c r="N857" t="s">
        <v>23625</v>
      </c>
      <c r="P857" t="s">
        <v>643</v>
      </c>
      <c r="Q857" t="s">
        <v>22010</v>
      </c>
    </row>
    <row r="858" spans="1:17">
      <c r="A858" t="s">
        <v>19714</v>
      </c>
      <c r="C858" t="s">
        <v>23626</v>
      </c>
      <c r="D858" s="2434" t="s">
        <v>3630</v>
      </c>
      <c r="E858" t="s">
        <v>682</v>
      </c>
      <c r="F858" s="2434" t="s">
        <v>681</v>
      </c>
      <c r="N858" t="s">
        <v>23626</v>
      </c>
      <c r="P858" t="s">
        <v>643</v>
      </c>
      <c r="Q858" t="s">
        <v>20860</v>
      </c>
    </row>
    <row r="859" spans="1:17">
      <c r="A859" t="s">
        <v>19793</v>
      </c>
      <c r="C859" t="s">
        <v>23627</v>
      </c>
      <c r="D859" s="2434" t="s">
        <v>3630</v>
      </c>
      <c r="E859" t="s">
        <v>682</v>
      </c>
      <c r="F859" s="2434" t="s">
        <v>681</v>
      </c>
      <c r="N859" t="s">
        <v>23627</v>
      </c>
      <c r="P859" t="s">
        <v>643</v>
      </c>
      <c r="Q859" t="s">
        <v>22022</v>
      </c>
    </row>
    <row r="860" spans="1:17">
      <c r="A860" t="s">
        <v>19985</v>
      </c>
      <c r="C860" t="s">
        <v>23628</v>
      </c>
      <c r="D860" s="2434" t="s">
        <v>3630</v>
      </c>
      <c r="E860" t="s">
        <v>682</v>
      </c>
      <c r="F860" s="2434" t="s">
        <v>681</v>
      </c>
      <c r="N860" t="s">
        <v>23628</v>
      </c>
      <c r="P860" t="s">
        <v>643</v>
      </c>
      <c r="Q860" t="s">
        <v>22023</v>
      </c>
    </row>
    <row r="861" spans="1:17">
      <c r="A861" t="s">
        <v>20064</v>
      </c>
      <c r="C861" t="s">
        <v>23629</v>
      </c>
      <c r="D861" s="2434" t="s">
        <v>3630</v>
      </c>
      <c r="E861" t="s">
        <v>682</v>
      </c>
      <c r="F861" s="2434" t="s">
        <v>681</v>
      </c>
      <c r="N861" t="s">
        <v>23629</v>
      </c>
      <c r="P861" t="s">
        <v>643</v>
      </c>
      <c r="Q861" t="s">
        <v>22024</v>
      </c>
    </row>
    <row r="862" spans="1:17">
      <c r="A862" t="s">
        <v>19715</v>
      </c>
      <c r="C862" t="s">
        <v>23626</v>
      </c>
      <c r="D862" s="2434" t="s">
        <v>3631</v>
      </c>
      <c r="E862" t="s">
        <v>682</v>
      </c>
      <c r="F862" s="2434" t="s">
        <v>681</v>
      </c>
      <c r="N862" t="s">
        <v>23626</v>
      </c>
      <c r="P862" t="s">
        <v>643</v>
      </c>
      <c r="Q862" t="s">
        <v>20866</v>
      </c>
    </row>
    <row r="863" spans="1:17">
      <c r="A863" t="s">
        <v>19794</v>
      </c>
      <c r="C863" t="s">
        <v>23627</v>
      </c>
      <c r="D863" s="2434" t="s">
        <v>3631</v>
      </c>
      <c r="E863" t="s">
        <v>682</v>
      </c>
      <c r="F863" s="2434" t="s">
        <v>681</v>
      </c>
      <c r="N863" t="s">
        <v>23627</v>
      </c>
      <c r="P863" t="s">
        <v>643</v>
      </c>
      <c r="Q863" t="s">
        <v>22036</v>
      </c>
    </row>
    <row r="864" spans="1:17">
      <c r="A864" t="s">
        <v>19986</v>
      </c>
      <c r="C864" t="s">
        <v>23628</v>
      </c>
      <c r="D864" s="2434" t="s">
        <v>3631</v>
      </c>
      <c r="E864" t="s">
        <v>682</v>
      </c>
      <c r="F864" s="2434" t="s">
        <v>681</v>
      </c>
      <c r="N864" t="s">
        <v>23628</v>
      </c>
      <c r="P864" t="s">
        <v>643</v>
      </c>
      <c r="Q864" t="s">
        <v>22037</v>
      </c>
    </row>
    <row r="865" spans="1:17">
      <c r="A865" t="s">
        <v>20065</v>
      </c>
      <c r="C865" t="s">
        <v>23629</v>
      </c>
      <c r="D865" s="2434" t="s">
        <v>3631</v>
      </c>
      <c r="E865" t="s">
        <v>682</v>
      </c>
      <c r="F865" s="2434" t="s">
        <v>681</v>
      </c>
      <c r="N865" t="s">
        <v>23629</v>
      </c>
      <c r="P865" t="s">
        <v>643</v>
      </c>
      <c r="Q865" t="s">
        <v>22038</v>
      </c>
    </row>
    <row r="866" spans="1:17">
      <c r="A866" t="s">
        <v>19716</v>
      </c>
      <c r="C866" t="s">
        <v>23626</v>
      </c>
      <c r="D866" s="2434" t="s">
        <v>3632</v>
      </c>
      <c r="E866" t="s">
        <v>682</v>
      </c>
      <c r="F866" s="2434" t="s">
        <v>681</v>
      </c>
      <c r="N866" t="s">
        <v>23626</v>
      </c>
      <c r="P866" t="s">
        <v>643</v>
      </c>
      <c r="Q866" t="s">
        <v>20872</v>
      </c>
    </row>
    <row r="867" spans="1:17">
      <c r="A867" t="s">
        <v>19795</v>
      </c>
      <c r="C867" t="s">
        <v>23627</v>
      </c>
      <c r="D867" s="2434" t="s">
        <v>3632</v>
      </c>
      <c r="E867" t="s">
        <v>682</v>
      </c>
      <c r="F867" s="2434" t="s">
        <v>681</v>
      </c>
      <c r="N867" t="s">
        <v>23627</v>
      </c>
      <c r="P867" t="s">
        <v>643</v>
      </c>
      <c r="Q867" t="s">
        <v>22050</v>
      </c>
    </row>
    <row r="868" spans="1:17">
      <c r="A868" t="s">
        <v>19987</v>
      </c>
      <c r="C868" t="s">
        <v>23628</v>
      </c>
      <c r="D868" s="2434" t="s">
        <v>3632</v>
      </c>
      <c r="E868" t="s">
        <v>682</v>
      </c>
      <c r="F868" s="2434" t="s">
        <v>681</v>
      </c>
      <c r="N868" t="s">
        <v>23628</v>
      </c>
      <c r="P868" t="s">
        <v>643</v>
      </c>
      <c r="Q868" t="s">
        <v>22051</v>
      </c>
    </row>
    <row r="869" spans="1:17">
      <c r="A869" t="s">
        <v>20066</v>
      </c>
      <c r="C869" t="s">
        <v>23629</v>
      </c>
      <c r="D869" s="2434" t="s">
        <v>3632</v>
      </c>
      <c r="E869" t="s">
        <v>682</v>
      </c>
      <c r="F869" s="2434" t="s">
        <v>681</v>
      </c>
      <c r="N869" t="s">
        <v>23629</v>
      </c>
      <c r="P869" t="s">
        <v>643</v>
      </c>
      <c r="Q869" t="s">
        <v>22052</v>
      </c>
    </row>
    <row r="870" spans="1:17">
      <c r="A870" t="s">
        <v>19717</v>
      </c>
      <c r="C870" t="s">
        <v>23630</v>
      </c>
      <c r="D870" s="2434" t="s">
        <v>3630</v>
      </c>
      <c r="E870" t="s">
        <v>682</v>
      </c>
      <c r="F870" s="2434" t="s">
        <v>681</v>
      </c>
      <c r="N870" t="s">
        <v>23630</v>
      </c>
      <c r="P870" t="s">
        <v>643</v>
      </c>
      <c r="Q870" t="s">
        <v>20878</v>
      </c>
    </row>
    <row r="871" spans="1:17">
      <c r="A871" t="s">
        <v>19796</v>
      </c>
      <c r="C871" t="s">
        <v>23631</v>
      </c>
      <c r="D871" s="2434" t="s">
        <v>3630</v>
      </c>
      <c r="E871" t="s">
        <v>682</v>
      </c>
      <c r="F871" s="2434" t="s">
        <v>681</v>
      </c>
      <c r="N871" t="s">
        <v>23631</v>
      </c>
      <c r="P871" t="s">
        <v>643</v>
      </c>
      <c r="Q871" t="s">
        <v>22064</v>
      </c>
    </row>
    <row r="872" spans="1:17">
      <c r="A872" t="s">
        <v>19988</v>
      </c>
      <c r="C872" t="s">
        <v>23632</v>
      </c>
      <c r="D872" s="2434" t="s">
        <v>3630</v>
      </c>
      <c r="E872" t="s">
        <v>682</v>
      </c>
      <c r="F872" s="2434" t="s">
        <v>681</v>
      </c>
      <c r="N872" t="s">
        <v>23632</v>
      </c>
      <c r="P872" t="s">
        <v>643</v>
      </c>
      <c r="Q872" t="s">
        <v>22065</v>
      </c>
    </row>
    <row r="873" spans="1:17">
      <c r="A873" t="s">
        <v>20067</v>
      </c>
      <c r="C873" t="s">
        <v>23633</v>
      </c>
      <c r="D873" s="2434" t="s">
        <v>3630</v>
      </c>
      <c r="E873" t="s">
        <v>682</v>
      </c>
      <c r="F873" s="2434" t="s">
        <v>681</v>
      </c>
      <c r="N873" t="s">
        <v>23633</v>
      </c>
      <c r="P873" t="s">
        <v>643</v>
      </c>
      <c r="Q873" t="s">
        <v>22066</v>
      </c>
    </row>
    <row r="874" spans="1:17">
      <c r="A874" t="s">
        <v>19718</v>
      </c>
      <c r="C874" t="s">
        <v>23630</v>
      </c>
      <c r="D874" s="2434" t="s">
        <v>3631</v>
      </c>
      <c r="E874" t="s">
        <v>682</v>
      </c>
      <c r="F874" s="2434" t="s">
        <v>681</v>
      </c>
      <c r="N874" t="s">
        <v>23630</v>
      </c>
      <c r="P874" t="s">
        <v>643</v>
      </c>
      <c r="Q874" t="s">
        <v>20884</v>
      </c>
    </row>
    <row r="875" spans="1:17">
      <c r="A875" t="s">
        <v>19797</v>
      </c>
      <c r="C875" t="s">
        <v>23631</v>
      </c>
      <c r="D875" s="2434" t="s">
        <v>3631</v>
      </c>
      <c r="E875" t="s">
        <v>682</v>
      </c>
      <c r="F875" s="2434" t="s">
        <v>681</v>
      </c>
      <c r="N875" t="s">
        <v>23631</v>
      </c>
      <c r="P875" t="s">
        <v>643</v>
      </c>
      <c r="Q875" t="s">
        <v>22078</v>
      </c>
    </row>
    <row r="876" spans="1:17">
      <c r="A876" t="s">
        <v>19989</v>
      </c>
      <c r="C876" t="s">
        <v>23632</v>
      </c>
      <c r="D876" s="2434" t="s">
        <v>3631</v>
      </c>
      <c r="E876" t="s">
        <v>682</v>
      </c>
      <c r="F876" s="2434" t="s">
        <v>681</v>
      </c>
      <c r="N876" t="s">
        <v>23632</v>
      </c>
      <c r="P876" t="s">
        <v>643</v>
      </c>
      <c r="Q876" t="s">
        <v>22079</v>
      </c>
    </row>
    <row r="877" spans="1:17">
      <c r="A877" t="s">
        <v>20068</v>
      </c>
      <c r="C877" t="s">
        <v>23633</v>
      </c>
      <c r="D877" s="2434" t="s">
        <v>3631</v>
      </c>
      <c r="E877" t="s">
        <v>682</v>
      </c>
      <c r="F877" s="2434" t="s">
        <v>681</v>
      </c>
      <c r="N877" t="s">
        <v>23633</v>
      </c>
      <c r="P877" t="s">
        <v>643</v>
      </c>
      <c r="Q877" t="s">
        <v>22080</v>
      </c>
    </row>
    <row r="878" spans="1:17">
      <c r="A878" t="s">
        <v>19719</v>
      </c>
      <c r="C878" t="s">
        <v>23630</v>
      </c>
      <c r="D878" s="2434" t="s">
        <v>3632</v>
      </c>
      <c r="E878" t="s">
        <v>682</v>
      </c>
      <c r="F878" s="2434" t="s">
        <v>681</v>
      </c>
      <c r="N878" t="s">
        <v>23630</v>
      </c>
      <c r="P878" t="s">
        <v>643</v>
      </c>
      <c r="Q878" t="s">
        <v>20890</v>
      </c>
    </row>
    <row r="879" spans="1:17">
      <c r="A879" t="s">
        <v>19798</v>
      </c>
      <c r="C879" t="s">
        <v>23631</v>
      </c>
      <c r="D879" s="2434" t="s">
        <v>3632</v>
      </c>
      <c r="E879" t="s">
        <v>682</v>
      </c>
      <c r="F879" s="2434" t="s">
        <v>681</v>
      </c>
      <c r="N879" t="s">
        <v>23631</v>
      </c>
      <c r="P879" t="s">
        <v>643</v>
      </c>
      <c r="Q879" t="s">
        <v>22092</v>
      </c>
    </row>
    <row r="880" spans="1:17">
      <c r="A880" t="s">
        <v>19990</v>
      </c>
      <c r="C880" t="s">
        <v>23632</v>
      </c>
      <c r="D880" s="2434" t="s">
        <v>3632</v>
      </c>
      <c r="E880" t="s">
        <v>682</v>
      </c>
      <c r="F880" s="2434" t="s">
        <v>681</v>
      </c>
      <c r="N880" t="s">
        <v>23632</v>
      </c>
      <c r="P880" t="s">
        <v>643</v>
      </c>
      <c r="Q880" t="s">
        <v>22093</v>
      </c>
    </row>
    <row r="881" spans="1:17">
      <c r="A881" t="s">
        <v>20069</v>
      </c>
      <c r="C881" t="s">
        <v>23633</v>
      </c>
      <c r="D881" s="2434" t="s">
        <v>3632</v>
      </c>
      <c r="E881" t="s">
        <v>682</v>
      </c>
      <c r="F881" s="2434" t="s">
        <v>681</v>
      </c>
      <c r="N881" t="s">
        <v>23633</v>
      </c>
      <c r="P881" t="s">
        <v>643</v>
      </c>
      <c r="Q881" t="s">
        <v>22094</v>
      </c>
    </row>
    <row r="882" spans="1:17">
      <c r="A882" t="s">
        <v>19720</v>
      </c>
      <c r="C882" t="s">
        <v>23634</v>
      </c>
      <c r="D882" s="2434" t="s">
        <v>3630</v>
      </c>
      <c r="E882" t="s">
        <v>682</v>
      </c>
      <c r="F882" s="2434" t="s">
        <v>681</v>
      </c>
      <c r="N882" t="s">
        <v>23634</v>
      </c>
      <c r="P882" t="s">
        <v>643</v>
      </c>
      <c r="Q882" t="s">
        <v>20896</v>
      </c>
    </row>
    <row r="883" spans="1:17">
      <c r="A883" t="s">
        <v>19799</v>
      </c>
      <c r="C883" t="s">
        <v>23635</v>
      </c>
      <c r="D883" s="2434" t="s">
        <v>3630</v>
      </c>
      <c r="E883" t="s">
        <v>682</v>
      </c>
      <c r="F883" s="2434" t="s">
        <v>681</v>
      </c>
      <c r="N883" t="s">
        <v>23635</v>
      </c>
      <c r="P883" t="s">
        <v>643</v>
      </c>
      <c r="Q883" t="s">
        <v>22109</v>
      </c>
    </row>
    <row r="884" spans="1:17">
      <c r="A884" t="s">
        <v>19991</v>
      </c>
      <c r="C884" t="s">
        <v>23636</v>
      </c>
      <c r="D884" s="2434" t="s">
        <v>3630</v>
      </c>
      <c r="E884" t="s">
        <v>682</v>
      </c>
      <c r="F884" s="2434" t="s">
        <v>681</v>
      </c>
      <c r="N884" t="s">
        <v>23636</v>
      </c>
      <c r="P884" t="s">
        <v>643</v>
      </c>
      <c r="Q884" t="s">
        <v>22110</v>
      </c>
    </row>
    <row r="885" spans="1:17">
      <c r="A885" t="s">
        <v>20070</v>
      </c>
      <c r="C885" t="s">
        <v>23637</v>
      </c>
      <c r="D885" s="2434" t="s">
        <v>3630</v>
      </c>
      <c r="E885" t="s">
        <v>682</v>
      </c>
      <c r="F885" s="2434" t="s">
        <v>681</v>
      </c>
      <c r="N885" t="s">
        <v>23637</v>
      </c>
      <c r="P885" t="s">
        <v>643</v>
      </c>
      <c r="Q885" t="s">
        <v>22111</v>
      </c>
    </row>
    <row r="886" spans="1:17">
      <c r="A886" t="s">
        <v>19721</v>
      </c>
      <c r="C886" t="s">
        <v>23634</v>
      </c>
      <c r="D886" s="2434" t="s">
        <v>3631</v>
      </c>
      <c r="E886" t="s">
        <v>682</v>
      </c>
      <c r="F886" s="2434" t="s">
        <v>681</v>
      </c>
      <c r="N886" t="s">
        <v>23634</v>
      </c>
      <c r="P886" t="s">
        <v>643</v>
      </c>
      <c r="Q886" t="s">
        <v>20902</v>
      </c>
    </row>
    <row r="887" spans="1:17">
      <c r="A887" t="s">
        <v>19800</v>
      </c>
      <c r="C887" t="s">
        <v>23635</v>
      </c>
      <c r="D887" s="2434" t="s">
        <v>3631</v>
      </c>
      <c r="E887" t="s">
        <v>682</v>
      </c>
      <c r="F887" s="2434" t="s">
        <v>681</v>
      </c>
      <c r="N887" t="s">
        <v>23635</v>
      </c>
      <c r="P887" t="s">
        <v>643</v>
      </c>
      <c r="Q887" t="s">
        <v>22116</v>
      </c>
    </row>
    <row r="888" spans="1:17">
      <c r="A888" t="s">
        <v>19992</v>
      </c>
      <c r="C888" t="s">
        <v>23636</v>
      </c>
      <c r="D888" s="2434" t="s">
        <v>3631</v>
      </c>
      <c r="E888" t="s">
        <v>682</v>
      </c>
      <c r="F888" s="2434" t="s">
        <v>681</v>
      </c>
      <c r="N888" t="s">
        <v>23636</v>
      </c>
      <c r="P888" t="s">
        <v>643</v>
      </c>
      <c r="Q888" t="s">
        <v>22117</v>
      </c>
    </row>
    <row r="889" spans="1:17">
      <c r="A889" t="s">
        <v>20071</v>
      </c>
      <c r="C889" t="s">
        <v>23637</v>
      </c>
      <c r="D889" s="2434" t="s">
        <v>3631</v>
      </c>
      <c r="E889" t="s">
        <v>682</v>
      </c>
      <c r="F889" s="2434" t="s">
        <v>681</v>
      </c>
      <c r="N889" t="s">
        <v>23637</v>
      </c>
      <c r="P889" t="s">
        <v>643</v>
      </c>
      <c r="Q889" t="s">
        <v>22118</v>
      </c>
    </row>
    <row r="890" spans="1:17">
      <c r="A890" t="s">
        <v>19722</v>
      </c>
      <c r="C890" t="s">
        <v>23634</v>
      </c>
      <c r="D890" s="2434" t="s">
        <v>3632</v>
      </c>
      <c r="E890" t="s">
        <v>682</v>
      </c>
      <c r="F890" s="2434" t="s">
        <v>681</v>
      </c>
      <c r="N890" t="s">
        <v>23634</v>
      </c>
      <c r="P890" t="s">
        <v>643</v>
      </c>
      <c r="Q890" t="s">
        <v>20908</v>
      </c>
    </row>
    <row r="891" spans="1:17">
      <c r="A891" t="s">
        <v>19801</v>
      </c>
      <c r="C891" t="s">
        <v>23635</v>
      </c>
      <c r="D891" s="2434" t="s">
        <v>3632</v>
      </c>
      <c r="E891" t="s">
        <v>682</v>
      </c>
      <c r="F891" s="2434" t="s">
        <v>681</v>
      </c>
      <c r="N891" t="s">
        <v>23635</v>
      </c>
      <c r="P891" t="s">
        <v>643</v>
      </c>
      <c r="Q891" t="s">
        <v>22123</v>
      </c>
    </row>
    <row r="892" spans="1:17">
      <c r="A892" t="s">
        <v>19993</v>
      </c>
      <c r="C892" t="s">
        <v>23636</v>
      </c>
      <c r="D892" s="2434" t="s">
        <v>3632</v>
      </c>
      <c r="E892" t="s">
        <v>682</v>
      </c>
      <c r="F892" s="2434" t="s">
        <v>681</v>
      </c>
      <c r="N892" t="s">
        <v>23636</v>
      </c>
      <c r="P892" t="s">
        <v>643</v>
      </c>
      <c r="Q892" t="s">
        <v>22124</v>
      </c>
    </row>
    <row r="893" spans="1:17">
      <c r="A893" t="s">
        <v>20072</v>
      </c>
      <c r="C893" t="s">
        <v>23637</v>
      </c>
      <c r="D893" s="2434" t="s">
        <v>3632</v>
      </c>
      <c r="E893" t="s">
        <v>682</v>
      </c>
      <c r="F893" s="2434" t="s">
        <v>681</v>
      </c>
      <c r="N893" t="s">
        <v>23637</v>
      </c>
      <c r="P893" t="s">
        <v>643</v>
      </c>
      <c r="Q893" t="s">
        <v>22125</v>
      </c>
    </row>
    <row r="894" spans="1:17">
      <c r="A894" t="s">
        <v>19723</v>
      </c>
      <c r="C894" t="s">
        <v>23638</v>
      </c>
      <c r="D894" s="2434" t="s">
        <v>3630</v>
      </c>
      <c r="E894" t="s">
        <v>682</v>
      </c>
      <c r="F894" s="2434" t="s">
        <v>681</v>
      </c>
      <c r="N894" t="s">
        <v>23638</v>
      </c>
      <c r="P894" t="s">
        <v>643</v>
      </c>
      <c r="Q894" t="s">
        <v>20914</v>
      </c>
    </row>
    <row r="895" spans="1:17">
      <c r="A895" t="s">
        <v>19802</v>
      </c>
      <c r="C895" t="s">
        <v>23639</v>
      </c>
      <c r="D895" s="2434" t="s">
        <v>3630</v>
      </c>
      <c r="E895" t="s">
        <v>682</v>
      </c>
      <c r="F895" s="2434" t="s">
        <v>681</v>
      </c>
      <c r="N895" t="s">
        <v>23639</v>
      </c>
      <c r="P895" t="s">
        <v>643</v>
      </c>
      <c r="Q895" t="s">
        <v>22133</v>
      </c>
    </row>
    <row r="896" spans="1:17">
      <c r="A896" t="s">
        <v>19994</v>
      </c>
      <c r="C896" t="s">
        <v>23640</v>
      </c>
      <c r="D896" s="2434" t="s">
        <v>3630</v>
      </c>
      <c r="E896" t="s">
        <v>682</v>
      </c>
      <c r="F896" s="2434" t="s">
        <v>681</v>
      </c>
      <c r="N896" t="s">
        <v>23640</v>
      </c>
      <c r="P896" t="s">
        <v>643</v>
      </c>
      <c r="Q896" t="s">
        <v>22134</v>
      </c>
    </row>
    <row r="897" spans="1:17">
      <c r="A897" t="s">
        <v>20073</v>
      </c>
      <c r="C897" t="s">
        <v>23641</v>
      </c>
      <c r="D897" s="2434" t="s">
        <v>3630</v>
      </c>
      <c r="E897" t="s">
        <v>682</v>
      </c>
      <c r="F897" s="2434" t="s">
        <v>681</v>
      </c>
      <c r="N897" t="s">
        <v>23641</v>
      </c>
      <c r="P897" t="s">
        <v>643</v>
      </c>
      <c r="Q897" t="s">
        <v>22135</v>
      </c>
    </row>
    <row r="898" spans="1:17">
      <c r="A898" t="s">
        <v>19724</v>
      </c>
      <c r="C898" t="s">
        <v>23638</v>
      </c>
      <c r="D898" s="2434" t="s">
        <v>3631</v>
      </c>
      <c r="E898" t="s">
        <v>682</v>
      </c>
      <c r="F898" s="2434" t="s">
        <v>681</v>
      </c>
      <c r="N898" t="s">
        <v>23638</v>
      </c>
      <c r="P898" t="s">
        <v>643</v>
      </c>
      <c r="Q898" t="s">
        <v>20920</v>
      </c>
    </row>
    <row r="899" spans="1:17">
      <c r="A899" t="s">
        <v>19803</v>
      </c>
      <c r="C899" t="s">
        <v>23639</v>
      </c>
      <c r="D899" s="2434" t="s">
        <v>3631</v>
      </c>
      <c r="E899" t="s">
        <v>682</v>
      </c>
      <c r="F899" s="2434" t="s">
        <v>681</v>
      </c>
      <c r="N899" t="s">
        <v>23639</v>
      </c>
      <c r="P899" t="s">
        <v>643</v>
      </c>
      <c r="Q899" t="s">
        <v>22140</v>
      </c>
    </row>
    <row r="900" spans="1:17">
      <c r="A900" t="s">
        <v>19995</v>
      </c>
      <c r="C900" t="s">
        <v>23640</v>
      </c>
      <c r="D900" s="2434" t="s">
        <v>3631</v>
      </c>
      <c r="E900" t="s">
        <v>682</v>
      </c>
      <c r="F900" s="2434" t="s">
        <v>681</v>
      </c>
      <c r="N900" t="s">
        <v>23640</v>
      </c>
      <c r="P900" t="s">
        <v>643</v>
      </c>
      <c r="Q900" t="s">
        <v>22141</v>
      </c>
    </row>
    <row r="901" spans="1:17">
      <c r="A901" t="s">
        <v>20074</v>
      </c>
      <c r="C901" t="s">
        <v>23641</v>
      </c>
      <c r="D901" s="2434" t="s">
        <v>3631</v>
      </c>
      <c r="E901" t="s">
        <v>682</v>
      </c>
      <c r="F901" s="2434" t="s">
        <v>681</v>
      </c>
      <c r="N901" t="s">
        <v>23641</v>
      </c>
      <c r="P901" t="s">
        <v>643</v>
      </c>
      <c r="Q901" t="s">
        <v>22142</v>
      </c>
    </row>
    <row r="902" spans="1:17">
      <c r="A902" t="s">
        <v>19725</v>
      </c>
      <c r="C902" t="s">
        <v>23638</v>
      </c>
      <c r="D902" s="2434" t="s">
        <v>3632</v>
      </c>
      <c r="E902" t="s">
        <v>682</v>
      </c>
      <c r="F902" s="2434" t="s">
        <v>681</v>
      </c>
      <c r="N902" t="s">
        <v>23638</v>
      </c>
      <c r="P902" t="s">
        <v>643</v>
      </c>
      <c r="Q902" t="s">
        <v>20926</v>
      </c>
    </row>
    <row r="903" spans="1:17">
      <c r="A903" t="s">
        <v>19804</v>
      </c>
      <c r="C903" t="s">
        <v>23639</v>
      </c>
      <c r="D903" s="2434" t="s">
        <v>3632</v>
      </c>
      <c r="E903" t="s">
        <v>682</v>
      </c>
      <c r="F903" s="2434" t="s">
        <v>681</v>
      </c>
      <c r="N903" t="s">
        <v>23639</v>
      </c>
      <c r="P903" t="s">
        <v>643</v>
      </c>
      <c r="Q903" t="s">
        <v>22147</v>
      </c>
    </row>
    <row r="904" spans="1:17">
      <c r="A904" t="s">
        <v>19996</v>
      </c>
      <c r="C904" t="s">
        <v>23640</v>
      </c>
      <c r="D904" s="2434" t="s">
        <v>3632</v>
      </c>
      <c r="E904" t="s">
        <v>682</v>
      </c>
      <c r="F904" s="2434" t="s">
        <v>681</v>
      </c>
      <c r="N904" t="s">
        <v>23640</v>
      </c>
      <c r="P904" t="s">
        <v>643</v>
      </c>
      <c r="Q904" t="s">
        <v>22148</v>
      </c>
    </row>
    <row r="905" spans="1:17">
      <c r="A905" t="s">
        <v>20075</v>
      </c>
      <c r="C905" t="s">
        <v>23641</v>
      </c>
      <c r="D905" s="2434" t="s">
        <v>3632</v>
      </c>
      <c r="E905" t="s">
        <v>682</v>
      </c>
      <c r="F905" s="2434" t="s">
        <v>681</v>
      </c>
      <c r="N905" t="s">
        <v>23641</v>
      </c>
      <c r="P905" t="s">
        <v>643</v>
      </c>
      <c r="Q905" t="s">
        <v>22149</v>
      </c>
    </row>
    <row r="906" spans="1:17">
      <c r="A906" t="s">
        <v>19726</v>
      </c>
      <c r="C906" t="s">
        <v>23642</v>
      </c>
      <c r="D906" s="2434" t="s">
        <v>3630</v>
      </c>
      <c r="E906" t="s">
        <v>682</v>
      </c>
      <c r="F906" s="2434" t="s">
        <v>681</v>
      </c>
      <c r="N906" t="s">
        <v>23642</v>
      </c>
      <c r="P906" t="s">
        <v>643</v>
      </c>
      <c r="Q906" t="s">
        <v>20932</v>
      </c>
    </row>
    <row r="907" spans="1:17">
      <c r="A907" t="s">
        <v>19805</v>
      </c>
      <c r="C907" t="s">
        <v>23643</v>
      </c>
      <c r="D907" s="2434" t="s">
        <v>3630</v>
      </c>
      <c r="E907" t="s">
        <v>682</v>
      </c>
      <c r="F907" s="2434" t="s">
        <v>681</v>
      </c>
      <c r="N907" t="s">
        <v>23643</v>
      </c>
      <c r="P907" t="s">
        <v>643</v>
      </c>
      <c r="Q907" t="s">
        <v>22157</v>
      </c>
    </row>
    <row r="908" spans="1:17">
      <c r="A908" t="s">
        <v>19997</v>
      </c>
      <c r="C908" t="s">
        <v>23644</v>
      </c>
      <c r="D908" s="2434" t="s">
        <v>3630</v>
      </c>
      <c r="E908" t="s">
        <v>682</v>
      </c>
      <c r="F908" s="2434" t="s">
        <v>681</v>
      </c>
      <c r="N908" t="s">
        <v>23644</v>
      </c>
      <c r="P908" t="s">
        <v>643</v>
      </c>
      <c r="Q908" t="s">
        <v>22158</v>
      </c>
    </row>
    <row r="909" spans="1:17">
      <c r="A909" t="s">
        <v>20076</v>
      </c>
      <c r="C909" t="s">
        <v>23645</v>
      </c>
      <c r="D909" s="2434" t="s">
        <v>3630</v>
      </c>
      <c r="E909" t="s">
        <v>682</v>
      </c>
      <c r="F909" s="2434" t="s">
        <v>681</v>
      </c>
      <c r="N909" t="s">
        <v>23645</v>
      </c>
      <c r="P909" t="s">
        <v>643</v>
      </c>
      <c r="Q909" t="s">
        <v>22159</v>
      </c>
    </row>
    <row r="910" spans="1:17">
      <c r="A910" t="s">
        <v>19727</v>
      </c>
      <c r="C910" t="s">
        <v>23642</v>
      </c>
      <c r="D910" s="2434" t="s">
        <v>3631</v>
      </c>
      <c r="E910" t="s">
        <v>682</v>
      </c>
      <c r="F910" s="2434" t="s">
        <v>681</v>
      </c>
      <c r="N910" t="s">
        <v>23642</v>
      </c>
      <c r="P910" t="s">
        <v>643</v>
      </c>
      <c r="Q910" t="s">
        <v>20938</v>
      </c>
    </row>
    <row r="911" spans="1:17">
      <c r="A911" t="s">
        <v>19806</v>
      </c>
      <c r="C911" t="s">
        <v>23643</v>
      </c>
      <c r="D911" s="2434" t="s">
        <v>3631</v>
      </c>
      <c r="E911" t="s">
        <v>682</v>
      </c>
      <c r="F911" s="2434" t="s">
        <v>681</v>
      </c>
      <c r="N911" t="s">
        <v>23643</v>
      </c>
      <c r="P911" t="s">
        <v>643</v>
      </c>
      <c r="Q911" t="s">
        <v>22163</v>
      </c>
    </row>
    <row r="912" spans="1:17">
      <c r="A912" t="s">
        <v>19998</v>
      </c>
      <c r="C912" t="s">
        <v>23644</v>
      </c>
      <c r="D912" s="2434" t="s">
        <v>3631</v>
      </c>
      <c r="E912" t="s">
        <v>682</v>
      </c>
      <c r="F912" s="2434" t="s">
        <v>681</v>
      </c>
      <c r="N912" t="s">
        <v>23644</v>
      </c>
      <c r="P912" t="s">
        <v>643</v>
      </c>
      <c r="Q912" t="s">
        <v>22164</v>
      </c>
    </row>
    <row r="913" spans="1:17">
      <c r="A913" t="s">
        <v>20077</v>
      </c>
      <c r="C913" t="s">
        <v>23645</v>
      </c>
      <c r="D913" s="2434" t="s">
        <v>3631</v>
      </c>
      <c r="E913" t="s">
        <v>682</v>
      </c>
      <c r="F913" s="2434" t="s">
        <v>681</v>
      </c>
      <c r="N913" t="s">
        <v>23645</v>
      </c>
      <c r="P913" t="s">
        <v>643</v>
      </c>
      <c r="Q913" t="s">
        <v>22165</v>
      </c>
    </row>
    <row r="914" spans="1:17">
      <c r="A914" t="s">
        <v>19728</v>
      </c>
      <c r="C914" t="s">
        <v>23642</v>
      </c>
      <c r="D914" s="2434" t="s">
        <v>3632</v>
      </c>
      <c r="E914" t="s">
        <v>682</v>
      </c>
      <c r="F914" s="2434" t="s">
        <v>681</v>
      </c>
      <c r="N914" t="s">
        <v>23642</v>
      </c>
      <c r="P914" t="s">
        <v>643</v>
      </c>
      <c r="Q914" t="s">
        <v>20944</v>
      </c>
    </row>
    <row r="915" spans="1:17">
      <c r="A915" t="s">
        <v>19807</v>
      </c>
      <c r="C915" t="s">
        <v>23643</v>
      </c>
      <c r="D915" s="2434" t="s">
        <v>3632</v>
      </c>
      <c r="E915" t="s">
        <v>682</v>
      </c>
      <c r="F915" s="2434" t="s">
        <v>681</v>
      </c>
      <c r="N915" t="s">
        <v>23643</v>
      </c>
      <c r="P915" t="s">
        <v>643</v>
      </c>
      <c r="Q915" t="s">
        <v>22169</v>
      </c>
    </row>
    <row r="916" spans="1:17">
      <c r="A916" t="s">
        <v>19999</v>
      </c>
      <c r="C916" t="s">
        <v>23644</v>
      </c>
      <c r="D916" s="2434" t="s">
        <v>3632</v>
      </c>
      <c r="E916" t="s">
        <v>682</v>
      </c>
      <c r="F916" s="2434" t="s">
        <v>681</v>
      </c>
      <c r="N916" t="s">
        <v>23644</v>
      </c>
      <c r="P916" t="s">
        <v>643</v>
      </c>
      <c r="Q916" t="s">
        <v>22170</v>
      </c>
    </row>
    <row r="917" spans="1:17">
      <c r="A917" t="s">
        <v>20078</v>
      </c>
      <c r="C917" t="s">
        <v>23645</v>
      </c>
      <c r="D917" s="2434" t="s">
        <v>3632</v>
      </c>
      <c r="E917" t="s">
        <v>682</v>
      </c>
      <c r="F917" s="2434" t="s">
        <v>681</v>
      </c>
      <c r="N917" t="s">
        <v>23645</v>
      </c>
      <c r="P917" t="s">
        <v>643</v>
      </c>
      <c r="Q917" t="s">
        <v>22171</v>
      </c>
    </row>
    <row r="918" spans="1:17">
      <c r="A918" t="s">
        <v>19729</v>
      </c>
      <c r="C918" t="s">
        <v>23473</v>
      </c>
      <c r="D918" s="2434" t="s">
        <v>3630</v>
      </c>
      <c r="E918" t="s">
        <v>682</v>
      </c>
      <c r="F918" s="2434" t="s">
        <v>681</v>
      </c>
      <c r="N918" t="s">
        <v>23473</v>
      </c>
      <c r="P918" t="s">
        <v>643</v>
      </c>
      <c r="Q918" t="s">
        <v>22184</v>
      </c>
    </row>
    <row r="919" spans="1:17">
      <c r="A919" t="s">
        <v>19808</v>
      </c>
      <c r="C919" t="s">
        <v>23474</v>
      </c>
      <c r="D919" s="2434" t="s">
        <v>3630</v>
      </c>
      <c r="E919" t="s">
        <v>682</v>
      </c>
      <c r="F919" s="2434" t="s">
        <v>681</v>
      </c>
      <c r="N919" t="s">
        <v>23474</v>
      </c>
      <c r="P919" t="s">
        <v>643</v>
      </c>
      <c r="Q919" t="s">
        <v>22185</v>
      </c>
    </row>
    <row r="920" spans="1:17">
      <c r="A920" t="s">
        <v>20000</v>
      </c>
      <c r="C920" t="s">
        <v>23475</v>
      </c>
      <c r="D920" s="2434" t="s">
        <v>3630</v>
      </c>
      <c r="E920" t="s">
        <v>682</v>
      </c>
      <c r="F920" s="2434" t="s">
        <v>681</v>
      </c>
      <c r="N920" t="s">
        <v>23475</v>
      </c>
      <c r="P920" t="s">
        <v>643</v>
      </c>
      <c r="Q920" t="s">
        <v>22186</v>
      </c>
    </row>
    <row r="921" spans="1:17">
      <c r="A921" t="s">
        <v>20079</v>
      </c>
      <c r="C921" t="s">
        <v>23476</v>
      </c>
      <c r="D921" s="2434" t="s">
        <v>3630</v>
      </c>
      <c r="E921" t="s">
        <v>682</v>
      </c>
      <c r="F921" s="2434" t="s">
        <v>681</v>
      </c>
      <c r="N921" t="s">
        <v>23476</v>
      </c>
      <c r="P921" t="s">
        <v>643</v>
      </c>
      <c r="Q921" t="s">
        <v>22187</v>
      </c>
    </row>
    <row r="922" spans="1:17">
      <c r="A922" t="s">
        <v>19730</v>
      </c>
      <c r="C922" t="s">
        <v>23473</v>
      </c>
      <c r="D922" s="2434" t="s">
        <v>3631</v>
      </c>
      <c r="E922" t="s">
        <v>682</v>
      </c>
      <c r="F922" s="2434" t="s">
        <v>681</v>
      </c>
      <c r="N922" t="s">
        <v>23473</v>
      </c>
      <c r="P922" t="s">
        <v>643</v>
      </c>
      <c r="Q922" t="s">
        <v>22206</v>
      </c>
    </row>
    <row r="923" spans="1:17">
      <c r="A923" t="s">
        <v>19809</v>
      </c>
      <c r="C923" t="s">
        <v>23474</v>
      </c>
      <c r="D923" s="2434" t="s">
        <v>3631</v>
      </c>
      <c r="E923" t="s">
        <v>682</v>
      </c>
      <c r="F923" s="2434" t="s">
        <v>681</v>
      </c>
      <c r="N923" t="s">
        <v>23474</v>
      </c>
      <c r="P923" t="s">
        <v>643</v>
      </c>
      <c r="Q923" t="s">
        <v>22207</v>
      </c>
    </row>
    <row r="924" spans="1:17">
      <c r="A924" t="s">
        <v>20001</v>
      </c>
      <c r="C924" t="s">
        <v>23475</v>
      </c>
      <c r="D924" s="2434" t="s">
        <v>3631</v>
      </c>
      <c r="E924" t="s">
        <v>682</v>
      </c>
      <c r="F924" s="2434" t="s">
        <v>681</v>
      </c>
      <c r="N924" t="s">
        <v>23475</v>
      </c>
      <c r="P924" t="s">
        <v>643</v>
      </c>
      <c r="Q924" t="s">
        <v>22208</v>
      </c>
    </row>
    <row r="925" spans="1:17">
      <c r="A925" t="s">
        <v>20080</v>
      </c>
      <c r="C925" t="s">
        <v>23476</v>
      </c>
      <c r="D925" s="2434" t="s">
        <v>3631</v>
      </c>
      <c r="E925" t="s">
        <v>682</v>
      </c>
      <c r="F925" s="2434" t="s">
        <v>681</v>
      </c>
      <c r="N925" t="s">
        <v>23476</v>
      </c>
      <c r="P925" t="s">
        <v>643</v>
      </c>
      <c r="Q925" t="s">
        <v>22209</v>
      </c>
    </row>
    <row r="926" spans="1:17">
      <c r="A926" t="s">
        <v>19731</v>
      </c>
      <c r="C926" t="s">
        <v>23473</v>
      </c>
      <c r="D926" s="2434" t="s">
        <v>3632</v>
      </c>
      <c r="E926" t="s">
        <v>682</v>
      </c>
      <c r="F926" s="2434" t="s">
        <v>681</v>
      </c>
      <c r="N926" t="s">
        <v>23473</v>
      </c>
      <c r="P926" t="s">
        <v>643</v>
      </c>
      <c r="Q926" t="s">
        <v>20957</v>
      </c>
    </row>
    <row r="927" spans="1:17">
      <c r="A927" t="s">
        <v>19810</v>
      </c>
      <c r="C927" t="s">
        <v>23474</v>
      </c>
      <c r="D927" s="2434" t="s">
        <v>3632</v>
      </c>
      <c r="E927" t="s">
        <v>682</v>
      </c>
      <c r="F927" s="2434" t="s">
        <v>681</v>
      </c>
      <c r="N927" t="s">
        <v>23474</v>
      </c>
      <c r="P927" t="s">
        <v>643</v>
      </c>
      <c r="Q927" t="s">
        <v>22219</v>
      </c>
    </row>
    <row r="928" spans="1:17">
      <c r="A928" t="s">
        <v>20002</v>
      </c>
      <c r="C928" t="s">
        <v>23475</v>
      </c>
      <c r="D928" s="2434" t="s">
        <v>3632</v>
      </c>
      <c r="E928" t="s">
        <v>682</v>
      </c>
      <c r="F928" s="2434" t="s">
        <v>681</v>
      </c>
      <c r="N928" t="s">
        <v>23475</v>
      </c>
      <c r="P928" t="s">
        <v>643</v>
      </c>
      <c r="Q928" t="s">
        <v>22220</v>
      </c>
    </row>
    <row r="929" spans="1:17">
      <c r="A929" t="s">
        <v>20081</v>
      </c>
      <c r="C929" t="s">
        <v>23476</v>
      </c>
      <c r="D929" s="2434" t="s">
        <v>3632</v>
      </c>
      <c r="E929" t="s">
        <v>682</v>
      </c>
      <c r="F929" s="2434" t="s">
        <v>681</v>
      </c>
      <c r="N929" t="s">
        <v>23476</v>
      </c>
      <c r="P929" t="s">
        <v>643</v>
      </c>
      <c r="Q929" t="s">
        <v>22221</v>
      </c>
    </row>
    <row r="930" spans="1:17">
      <c r="A930" t="s">
        <v>19732</v>
      </c>
      <c r="C930" t="s">
        <v>23493</v>
      </c>
      <c r="D930" s="2434" t="s">
        <v>3630</v>
      </c>
      <c r="E930" t="s">
        <v>682</v>
      </c>
      <c r="F930" s="2434" t="s">
        <v>681</v>
      </c>
      <c r="N930" t="s">
        <v>23493</v>
      </c>
      <c r="P930" t="s">
        <v>643</v>
      </c>
      <c r="Q930" t="s">
        <v>20967</v>
      </c>
    </row>
    <row r="931" spans="1:17">
      <c r="A931" t="s">
        <v>19811</v>
      </c>
      <c r="C931" t="s">
        <v>23494</v>
      </c>
      <c r="D931" s="2434" t="s">
        <v>3630</v>
      </c>
      <c r="E931" t="s">
        <v>682</v>
      </c>
      <c r="F931" s="2434" t="s">
        <v>681</v>
      </c>
      <c r="N931" t="s">
        <v>23494</v>
      </c>
      <c r="P931" t="s">
        <v>643</v>
      </c>
      <c r="Q931" t="s">
        <v>22234</v>
      </c>
    </row>
    <row r="932" spans="1:17">
      <c r="A932" t="s">
        <v>20003</v>
      </c>
      <c r="C932" t="s">
        <v>23495</v>
      </c>
      <c r="D932" s="2434" t="s">
        <v>3630</v>
      </c>
      <c r="E932" t="s">
        <v>682</v>
      </c>
      <c r="F932" s="2434" t="s">
        <v>681</v>
      </c>
      <c r="N932" t="s">
        <v>23495</v>
      </c>
      <c r="P932" t="s">
        <v>643</v>
      </c>
      <c r="Q932" t="s">
        <v>22235</v>
      </c>
    </row>
    <row r="933" spans="1:17">
      <c r="A933" t="s">
        <v>20082</v>
      </c>
      <c r="C933" t="s">
        <v>23496</v>
      </c>
      <c r="D933" s="2434" t="s">
        <v>3630</v>
      </c>
      <c r="E933" t="s">
        <v>682</v>
      </c>
      <c r="F933" s="2434" t="s">
        <v>681</v>
      </c>
      <c r="N933" t="s">
        <v>23496</v>
      </c>
      <c r="P933" t="s">
        <v>643</v>
      </c>
      <c r="Q933" t="s">
        <v>22236</v>
      </c>
    </row>
    <row r="934" spans="1:17">
      <c r="A934" t="s">
        <v>19733</v>
      </c>
      <c r="C934" t="s">
        <v>23493</v>
      </c>
      <c r="D934" s="2434" t="s">
        <v>3631</v>
      </c>
      <c r="E934" t="s">
        <v>682</v>
      </c>
      <c r="F934" s="2434" t="s">
        <v>681</v>
      </c>
      <c r="N934" t="s">
        <v>23493</v>
      </c>
      <c r="P934" t="s">
        <v>643</v>
      </c>
      <c r="Q934" t="s">
        <v>20977</v>
      </c>
    </row>
    <row r="935" spans="1:17">
      <c r="A935" t="s">
        <v>19812</v>
      </c>
      <c r="C935" t="s">
        <v>23494</v>
      </c>
      <c r="D935" s="2434" t="s">
        <v>3631</v>
      </c>
      <c r="E935" t="s">
        <v>682</v>
      </c>
      <c r="F935" s="2434" t="s">
        <v>681</v>
      </c>
      <c r="N935" t="s">
        <v>23494</v>
      </c>
      <c r="P935" t="s">
        <v>643</v>
      </c>
      <c r="Q935" t="s">
        <v>22246</v>
      </c>
    </row>
    <row r="936" spans="1:17">
      <c r="A936" t="s">
        <v>20004</v>
      </c>
      <c r="C936" t="s">
        <v>23495</v>
      </c>
      <c r="D936" s="2434" t="s">
        <v>3631</v>
      </c>
      <c r="E936" t="s">
        <v>682</v>
      </c>
      <c r="F936" s="2434" t="s">
        <v>681</v>
      </c>
      <c r="N936" t="s">
        <v>23495</v>
      </c>
      <c r="P936" t="s">
        <v>643</v>
      </c>
      <c r="Q936" t="s">
        <v>22247</v>
      </c>
    </row>
    <row r="937" spans="1:17">
      <c r="A937" t="s">
        <v>20083</v>
      </c>
      <c r="C937" t="s">
        <v>23496</v>
      </c>
      <c r="D937" s="2434" t="s">
        <v>3631</v>
      </c>
      <c r="E937" t="s">
        <v>682</v>
      </c>
      <c r="F937" s="2434" t="s">
        <v>681</v>
      </c>
      <c r="N937" t="s">
        <v>23496</v>
      </c>
      <c r="P937" t="s">
        <v>643</v>
      </c>
      <c r="Q937" t="s">
        <v>22248</v>
      </c>
    </row>
    <row r="938" spans="1:17">
      <c r="A938" t="s">
        <v>19734</v>
      </c>
      <c r="C938" t="s">
        <v>23493</v>
      </c>
      <c r="D938" s="2434" t="s">
        <v>3632</v>
      </c>
      <c r="E938" t="s">
        <v>682</v>
      </c>
      <c r="F938" s="2434" t="s">
        <v>681</v>
      </c>
      <c r="N938" t="s">
        <v>23493</v>
      </c>
      <c r="P938" t="s">
        <v>643</v>
      </c>
      <c r="Q938" t="s">
        <v>20990</v>
      </c>
    </row>
    <row r="939" spans="1:17">
      <c r="A939" t="s">
        <v>19813</v>
      </c>
      <c r="C939" t="s">
        <v>23494</v>
      </c>
      <c r="D939" s="2434" t="s">
        <v>3632</v>
      </c>
      <c r="E939" t="s">
        <v>682</v>
      </c>
      <c r="F939" s="2434" t="s">
        <v>681</v>
      </c>
      <c r="N939" t="s">
        <v>23494</v>
      </c>
      <c r="P939" t="s">
        <v>643</v>
      </c>
      <c r="Q939" t="s">
        <v>20991</v>
      </c>
    </row>
    <row r="940" spans="1:17">
      <c r="A940" t="s">
        <v>20005</v>
      </c>
      <c r="C940" t="s">
        <v>23495</v>
      </c>
      <c r="D940" s="2434" t="s">
        <v>3632</v>
      </c>
      <c r="E940" t="s">
        <v>682</v>
      </c>
      <c r="F940" s="2434" t="s">
        <v>681</v>
      </c>
      <c r="N940" t="s">
        <v>23495</v>
      </c>
      <c r="P940" t="s">
        <v>643</v>
      </c>
      <c r="Q940" t="s">
        <v>20992</v>
      </c>
    </row>
    <row r="941" spans="1:17">
      <c r="A941" t="s">
        <v>20084</v>
      </c>
      <c r="C941" t="s">
        <v>23496</v>
      </c>
      <c r="D941" s="2434" t="s">
        <v>3632</v>
      </c>
      <c r="E941" t="s">
        <v>682</v>
      </c>
      <c r="F941" s="2434" t="s">
        <v>681</v>
      </c>
      <c r="N941" t="s">
        <v>23496</v>
      </c>
      <c r="P941" t="s">
        <v>643</v>
      </c>
      <c r="Q941" t="s">
        <v>20993</v>
      </c>
    </row>
    <row r="942" spans="1:17">
      <c r="A942" t="s">
        <v>19735</v>
      </c>
      <c r="C942" t="s">
        <v>23497</v>
      </c>
      <c r="D942" s="2434" t="s">
        <v>3630</v>
      </c>
      <c r="E942" t="s">
        <v>682</v>
      </c>
      <c r="F942" s="2434" t="s">
        <v>681</v>
      </c>
      <c r="N942" t="s">
        <v>23497</v>
      </c>
      <c r="P942" t="s">
        <v>643</v>
      </c>
      <c r="Q942" t="s">
        <v>21006</v>
      </c>
    </row>
    <row r="943" spans="1:17">
      <c r="A943" t="s">
        <v>19814</v>
      </c>
      <c r="C943" t="s">
        <v>23498</v>
      </c>
      <c r="D943" s="2434" t="s">
        <v>3630</v>
      </c>
      <c r="E943" t="s">
        <v>682</v>
      </c>
      <c r="F943" s="2434" t="s">
        <v>681</v>
      </c>
      <c r="N943" t="s">
        <v>23498</v>
      </c>
      <c r="P943" t="s">
        <v>643</v>
      </c>
      <c r="Q943" t="s">
        <v>21007</v>
      </c>
    </row>
    <row r="944" spans="1:17">
      <c r="A944" t="s">
        <v>20006</v>
      </c>
      <c r="C944" t="s">
        <v>23499</v>
      </c>
      <c r="D944" s="2434" t="s">
        <v>3630</v>
      </c>
      <c r="E944" t="s">
        <v>682</v>
      </c>
      <c r="F944" s="2434" t="s">
        <v>681</v>
      </c>
      <c r="N944" t="s">
        <v>23499</v>
      </c>
      <c r="P944" t="s">
        <v>643</v>
      </c>
      <c r="Q944" t="s">
        <v>21008</v>
      </c>
    </row>
    <row r="945" spans="1:17">
      <c r="A945" t="s">
        <v>20085</v>
      </c>
      <c r="C945" t="s">
        <v>23500</v>
      </c>
      <c r="D945" s="2434" t="s">
        <v>3630</v>
      </c>
      <c r="E945" t="s">
        <v>682</v>
      </c>
      <c r="F945" s="2434" t="s">
        <v>681</v>
      </c>
      <c r="N945" t="s">
        <v>23500</v>
      </c>
      <c r="P945" t="s">
        <v>643</v>
      </c>
      <c r="Q945" t="s">
        <v>21009</v>
      </c>
    </row>
    <row r="946" spans="1:17">
      <c r="A946" t="s">
        <v>19736</v>
      </c>
      <c r="C946" t="s">
        <v>23497</v>
      </c>
      <c r="D946" s="2434" t="s">
        <v>3631</v>
      </c>
      <c r="E946" t="s">
        <v>682</v>
      </c>
      <c r="F946" s="2434" t="s">
        <v>681</v>
      </c>
      <c r="N946" t="s">
        <v>23497</v>
      </c>
      <c r="P946" t="s">
        <v>643</v>
      </c>
      <c r="Q946" t="s">
        <v>21022</v>
      </c>
    </row>
    <row r="947" spans="1:17">
      <c r="A947" t="s">
        <v>19815</v>
      </c>
      <c r="C947" t="s">
        <v>23498</v>
      </c>
      <c r="D947" s="2434" t="s">
        <v>3631</v>
      </c>
      <c r="E947" t="s">
        <v>682</v>
      </c>
      <c r="F947" s="2434" t="s">
        <v>681</v>
      </c>
      <c r="N947" t="s">
        <v>23498</v>
      </c>
      <c r="P947" t="s">
        <v>643</v>
      </c>
      <c r="Q947" t="s">
        <v>21023</v>
      </c>
    </row>
    <row r="948" spans="1:17">
      <c r="A948" t="s">
        <v>20007</v>
      </c>
      <c r="C948" t="s">
        <v>23499</v>
      </c>
      <c r="D948" s="2434" t="s">
        <v>3631</v>
      </c>
      <c r="E948" t="s">
        <v>682</v>
      </c>
      <c r="F948" s="2434" t="s">
        <v>681</v>
      </c>
      <c r="N948" t="s">
        <v>23499</v>
      </c>
      <c r="P948" t="s">
        <v>643</v>
      </c>
      <c r="Q948" t="s">
        <v>21024</v>
      </c>
    </row>
    <row r="949" spans="1:17">
      <c r="A949" t="s">
        <v>20086</v>
      </c>
      <c r="C949" t="s">
        <v>23500</v>
      </c>
      <c r="D949" s="2434" t="s">
        <v>3631</v>
      </c>
      <c r="E949" t="s">
        <v>682</v>
      </c>
      <c r="F949" s="2434" t="s">
        <v>681</v>
      </c>
      <c r="N949" t="s">
        <v>23500</v>
      </c>
      <c r="P949" t="s">
        <v>643</v>
      </c>
      <c r="Q949" t="s">
        <v>21025</v>
      </c>
    </row>
    <row r="950" spans="1:17">
      <c r="A950" t="s">
        <v>19737</v>
      </c>
      <c r="C950" t="s">
        <v>23497</v>
      </c>
      <c r="D950" s="2434" t="s">
        <v>3632</v>
      </c>
      <c r="E950" t="s">
        <v>682</v>
      </c>
      <c r="F950" s="2434" t="s">
        <v>681</v>
      </c>
      <c r="N950" t="s">
        <v>23497</v>
      </c>
      <c r="P950" t="s">
        <v>643</v>
      </c>
      <c r="Q950" t="s">
        <v>21041</v>
      </c>
    </row>
    <row r="951" spans="1:17">
      <c r="A951" t="s">
        <v>19816</v>
      </c>
      <c r="C951" t="s">
        <v>23498</v>
      </c>
      <c r="D951" s="2434" t="s">
        <v>3632</v>
      </c>
      <c r="E951" t="s">
        <v>682</v>
      </c>
      <c r="F951" s="2434" t="s">
        <v>681</v>
      </c>
      <c r="N951" t="s">
        <v>23498</v>
      </c>
      <c r="P951" t="s">
        <v>643</v>
      </c>
      <c r="Q951" t="s">
        <v>21042</v>
      </c>
    </row>
    <row r="952" spans="1:17">
      <c r="A952" t="s">
        <v>20008</v>
      </c>
      <c r="C952" t="s">
        <v>23499</v>
      </c>
      <c r="D952" s="2434" t="s">
        <v>3632</v>
      </c>
      <c r="E952" t="s">
        <v>682</v>
      </c>
      <c r="F952" s="2434" t="s">
        <v>681</v>
      </c>
      <c r="N952" t="s">
        <v>23499</v>
      </c>
      <c r="P952" t="s">
        <v>643</v>
      </c>
      <c r="Q952" t="s">
        <v>21043</v>
      </c>
    </row>
    <row r="953" spans="1:17">
      <c r="A953" t="s">
        <v>20087</v>
      </c>
      <c r="C953" t="s">
        <v>23500</v>
      </c>
      <c r="D953" s="2434" t="s">
        <v>3632</v>
      </c>
      <c r="E953" t="s">
        <v>682</v>
      </c>
      <c r="F953" s="2434" t="s">
        <v>681</v>
      </c>
      <c r="N953" t="s">
        <v>23500</v>
      </c>
      <c r="P953" t="s">
        <v>643</v>
      </c>
      <c r="Q953" t="s">
        <v>21044</v>
      </c>
    </row>
    <row r="954" spans="1:17">
      <c r="A954" t="s">
        <v>19738</v>
      </c>
      <c r="C954" t="s">
        <v>23646</v>
      </c>
      <c r="D954" s="2434" t="s">
        <v>3630</v>
      </c>
      <c r="E954" t="s">
        <v>682</v>
      </c>
      <c r="F954" s="2434" t="s">
        <v>681</v>
      </c>
      <c r="N954" t="s">
        <v>23646</v>
      </c>
      <c r="P954" t="s">
        <v>643</v>
      </c>
      <c r="Q954" t="s">
        <v>21057</v>
      </c>
    </row>
    <row r="955" spans="1:17">
      <c r="A955" t="s">
        <v>19817</v>
      </c>
      <c r="C955" t="s">
        <v>23647</v>
      </c>
      <c r="D955" s="2434" t="s">
        <v>3630</v>
      </c>
      <c r="E955" t="s">
        <v>682</v>
      </c>
      <c r="F955" s="2434" t="s">
        <v>681</v>
      </c>
      <c r="N955" t="s">
        <v>23647</v>
      </c>
      <c r="P955" t="s">
        <v>643</v>
      </c>
      <c r="Q955" t="s">
        <v>21058</v>
      </c>
    </row>
    <row r="956" spans="1:17">
      <c r="A956" t="s">
        <v>20009</v>
      </c>
      <c r="C956" t="s">
        <v>23648</v>
      </c>
      <c r="D956" s="2434" t="s">
        <v>3630</v>
      </c>
      <c r="E956" t="s">
        <v>682</v>
      </c>
      <c r="F956" s="2434" t="s">
        <v>681</v>
      </c>
      <c r="N956" t="s">
        <v>23648</v>
      </c>
      <c r="P956" t="s">
        <v>643</v>
      </c>
      <c r="Q956" t="s">
        <v>21059</v>
      </c>
    </row>
    <row r="957" spans="1:17">
      <c r="A957" t="s">
        <v>20088</v>
      </c>
      <c r="C957" t="s">
        <v>23649</v>
      </c>
      <c r="D957" s="2434" t="s">
        <v>3630</v>
      </c>
      <c r="E957" t="s">
        <v>682</v>
      </c>
      <c r="F957" s="2434" t="s">
        <v>681</v>
      </c>
      <c r="N957" t="s">
        <v>23649</v>
      </c>
      <c r="P957" t="s">
        <v>643</v>
      </c>
      <c r="Q957" t="s">
        <v>21060</v>
      </c>
    </row>
    <row r="958" spans="1:17">
      <c r="A958" t="s">
        <v>19739</v>
      </c>
      <c r="C958" t="s">
        <v>23646</v>
      </c>
      <c r="D958" s="2434" t="s">
        <v>3631</v>
      </c>
      <c r="E958" t="s">
        <v>682</v>
      </c>
      <c r="F958" s="2434" t="s">
        <v>681</v>
      </c>
      <c r="N958" t="s">
        <v>23646</v>
      </c>
      <c r="P958" t="s">
        <v>643</v>
      </c>
      <c r="Q958" t="s">
        <v>21073</v>
      </c>
    </row>
    <row r="959" spans="1:17">
      <c r="A959" t="s">
        <v>19818</v>
      </c>
      <c r="C959" t="s">
        <v>23647</v>
      </c>
      <c r="D959" s="2434" t="s">
        <v>3631</v>
      </c>
      <c r="E959" t="s">
        <v>682</v>
      </c>
      <c r="F959" s="2434" t="s">
        <v>681</v>
      </c>
      <c r="N959" t="s">
        <v>23647</v>
      </c>
      <c r="P959" t="s">
        <v>643</v>
      </c>
      <c r="Q959" t="s">
        <v>21074</v>
      </c>
    </row>
    <row r="960" spans="1:17">
      <c r="A960" t="s">
        <v>20010</v>
      </c>
      <c r="C960" t="s">
        <v>23648</v>
      </c>
      <c r="D960" s="2434" t="s">
        <v>3631</v>
      </c>
      <c r="E960" t="s">
        <v>682</v>
      </c>
      <c r="F960" s="2434" t="s">
        <v>681</v>
      </c>
      <c r="N960" t="s">
        <v>23648</v>
      </c>
      <c r="P960" t="s">
        <v>643</v>
      </c>
      <c r="Q960" t="s">
        <v>21075</v>
      </c>
    </row>
    <row r="961" spans="1:17">
      <c r="A961" t="s">
        <v>20089</v>
      </c>
      <c r="C961" t="s">
        <v>23649</v>
      </c>
      <c r="D961" s="2434" t="s">
        <v>3631</v>
      </c>
      <c r="E961" t="s">
        <v>682</v>
      </c>
      <c r="F961" s="2434" t="s">
        <v>681</v>
      </c>
      <c r="N961" t="s">
        <v>23649</v>
      </c>
      <c r="P961" t="s">
        <v>643</v>
      </c>
      <c r="Q961" t="s">
        <v>21076</v>
      </c>
    </row>
    <row r="962" spans="1:17">
      <c r="A962" t="s">
        <v>19740</v>
      </c>
      <c r="C962" t="s">
        <v>23650</v>
      </c>
      <c r="D962" s="2434" t="s">
        <v>3630</v>
      </c>
      <c r="E962" t="s">
        <v>682</v>
      </c>
      <c r="F962" s="2434" t="s">
        <v>681</v>
      </c>
      <c r="N962" t="s">
        <v>23650</v>
      </c>
      <c r="P962" t="s">
        <v>643</v>
      </c>
      <c r="Q962" t="s">
        <v>21092</v>
      </c>
    </row>
    <row r="963" spans="1:17">
      <c r="A963" t="s">
        <v>19819</v>
      </c>
      <c r="C963" t="s">
        <v>23651</v>
      </c>
      <c r="D963" s="2434" t="s">
        <v>3630</v>
      </c>
      <c r="E963" t="s">
        <v>682</v>
      </c>
      <c r="F963" s="2434" t="s">
        <v>681</v>
      </c>
      <c r="N963" t="s">
        <v>23651</v>
      </c>
      <c r="P963" t="s">
        <v>643</v>
      </c>
      <c r="Q963" t="s">
        <v>21093</v>
      </c>
    </row>
    <row r="964" spans="1:17">
      <c r="A964" t="s">
        <v>20011</v>
      </c>
      <c r="C964" t="s">
        <v>23652</v>
      </c>
      <c r="D964" s="2434" t="s">
        <v>3630</v>
      </c>
      <c r="E964" t="s">
        <v>682</v>
      </c>
      <c r="F964" s="2434" t="s">
        <v>681</v>
      </c>
      <c r="N964" t="s">
        <v>23652</v>
      </c>
      <c r="P964" t="s">
        <v>643</v>
      </c>
      <c r="Q964" t="s">
        <v>21094</v>
      </c>
    </row>
    <row r="965" spans="1:17">
      <c r="A965" t="s">
        <v>20090</v>
      </c>
      <c r="C965" t="s">
        <v>23653</v>
      </c>
      <c r="D965" s="2434" t="s">
        <v>3630</v>
      </c>
      <c r="E965" t="s">
        <v>682</v>
      </c>
      <c r="F965" s="2434" t="s">
        <v>681</v>
      </c>
      <c r="N965" t="s">
        <v>23653</v>
      </c>
      <c r="P965" t="s">
        <v>643</v>
      </c>
      <c r="Q965" t="s">
        <v>21095</v>
      </c>
    </row>
    <row r="966" spans="1:17">
      <c r="A966" t="s">
        <v>19741</v>
      </c>
      <c r="C966" t="s">
        <v>23650</v>
      </c>
      <c r="D966" s="2434" t="s">
        <v>3631</v>
      </c>
      <c r="E966" t="s">
        <v>682</v>
      </c>
      <c r="F966" s="2434" t="s">
        <v>681</v>
      </c>
      <c r="N966" t="s">
        <v>23650</v>
      </c>
      <c r="P966" t="s">
        <v>643</v>
      </c>
      <c r="Q966" t="s">
        <v>21108</v>
      </c>
    </row>
    <row r="967" spans="1:17">
      <c r="A967" t="s">
        <v>19820</v>
      </c>
      <c r="C967" t="s">
        <v>23651</v>
      </c>
      <c r="D967" s="2434" t="s">
        <v>3631</v>
      </c>
      <c r="E967" t="s">
        <v>682</v>
      </c>
      <c r="F967" s="2434" t="s">
        <v>681</v>
      </c>
      <c r="N967" t="s">
        <v>23651</v>
      </c>
      <c r="P967" t="s">
        <v>643</v>
      </c>
      <c r="Q967" t="s">
        <v>21109</v>
      </c>
    </row>
    <row r="968" spans="1:17">
      <c r="A968" t="s">
        <v>20012</v>
      </c>
      <c r="C968" t="s">
        <v>23652</v>
      </c>
      <c r="D968" s="2434" t="s">
        <v>3631</v>
      </c>
      <c r="E968" t="s">
        <v>682</v>
      </c>
      <c r="F968" s="2434" t="s">
        <v>681</v>
      </c>
      <c r="N968" t="s">
        <v>23652</v>
      </c>
      <c r="P968" t="s">
        <v>643</v>
      </c>
      <c r="Q968" t="s">
        <v>21110</v>
      </c>
    </row>
    <row r="969" spans="1:17">
      <c r="A969" t="s">
        <v>20091</v>
      </c>
      <c r="C969" t="s">
        <v>23653</v>
      </c>
      <c r="D969" s="2434" t="s">
        <v>3631</v>
      </c>
      <c r="E969" t="s">
        <v>682</v>
      </c>
      <c r="F969" s="2434" t="s">
        <v>681</v>
      </c>
      <c r="N969" t="s">
        <v>23653</v>
      </c>
      <c r="P969" t="s">
        <v>643</v>
      </c>
      <c r="Q969" t="s">
        <v>21111</v>
      </c>
    </row>
    <row r="970" spans="1:17">
      <c r="A970" t="s">
        <v>19742</v>
      </c>
      <c r="C970" t="s">
        <v>23654</v>
      </c>
      <c r="D970" s="2434" t="s">
        <v>3630</v>
      </c>
      <c r="E970" t="s">
        <v>682</v>
      </c>
      <c r="F970" s="2434" t="s">
        <v>681</v>
      </c>
      <c r="N970" t="s">
        <v>23654</v>
      </c>
      <c r="P970" t="s">
        <v>643</v>
      </c>
      <c r="Q970" t="s">
        <v>21124</v>
      </c>
    </row>
    <row r="971" spans="1:17">
      <c r="A971" t="s">
        <v>19821</v>
      </c>
      <c r="C971" t="s">
        <v>23655</v>
      </c>
      <c r="D971" s="2434" t="s">
        <v>3630</v>
      </c>
      <c r="E971" t="s">
        <v>682</v>
      </c>
      <c r="F971" s="2434" t="s">
        <v>681</v>
      </c>
      <c r="N971" t="s">
        <v>23655</v>
      </c>
      <c r="P971" t="s">
        <v>643</v>
      </c>
      <c r="Q971" t="s">
        <v>21125</v>
      </c>
    </row>
    <row r="972" spans="1:17">
      <c r="A972" t="s">
        <v>20013</v>
      </c>
      <c r="C972" t="s">
        <v>23656</v>
      </c>
      <c r="D972" s="2434" t="s">
        <v>3630</v>
      </c>
      <c r="E972" t="s">
        <v>682</v>
      </c>
      <c r="F972" s="2434" t="s">
        <v>681</v>
      </c>
      <c r="N972" t="s">
        <v>23656</v>
      </c>
      <c r="P972" t="s">
        <v>643</v>
      </c>
      <c r="Q972" t="s">
        <v>21126</v>
      </c>
    </row>
    <row r="973" spans="1:17">
      <c r="A973" t="s">
        <v>20092</v>
      </c>
      <c r="C973" t="s">
        <v>23657</v>
      </c>
      <c r="D973" s="2434" t="s">
        <v>3630</v>
      </c>
      <c r="E973" t="s">
        <v>682</v>
      </c>
      <c r="F973" s="2434" t="s">
        <v>681</v>
      </c>
      <c r="N973" t="s">
        <v>23657</v>
      </c>
      <c r="P973" t="s">
        <v>643</v>
      </c>
      <c r="Q973" t="s">
        <v>21127</v>
      </c>
    </row>
    <row r="974" spans="1:17">
      <c r="A974" t="s">
        <v>19743</v>
      </c>
      <c r="C974" t="s">
        <v>23654</v>
      </c>
      <c r="D974" s="2434" t="s">
        <v>3631</v>
      </c>
      <c r="E974" t="s">
        <v>682</v>
      </c>
      <c r="F974" s="2434" t="s">
        <v>681</v>
      </c>
      <c r="N974" t="s">
        <v>23654</v>
      </c>
      <c r="P974" t="s">
        <v>643</v>
      </c>
      <c r="Q974" t="s">
        <v>21143</v>
      </c>
    </row>
    <row r="975" spans="1:17">
      <c r="A975" t="s">
        <v>19822</v>
      </c>
      <c r="C975" t="s">
        <v>23655</v>
      </c>
      <c r="D975" s="2434" t="s">
        <v>3631</v>
      </c>
      <c r="E975" t="s">
        <v>682</v>
      </c>
      <c r="F975" s="2434" t="s">
        <v>681</v>
      </c>
      <c r="N975" t="s">
        <v>23655</v>
      </c>
      <c r="P975" t="s">
        <v>643</v>
      </c>
      <c r="Q975" t="s">
        <v>22297</v>
      </c>
    </row>
    <row r="976" spans="1:17">
      <c r="A976" t="s">
        <v>20014</v>
      </c>
      <c r="C976" t="s">
        <v>23656</v>
      </c>
      <c r="D976" s="2434" t="s">
        <v>3631</v>
      </c>
      <c r="E976" t="s">
        <v>682</v>
      </c>
      <c r="F976" s="2434" t="s">
        <v>681</v>
      </c>
      <c r="N976" t="s">
        <v>23656</v>
      </c>
      <c r="P976" t="s">
        <v>643</v>
      </c>
      <c r="Q976" t="s">
        <v>22298</v>
      </c>
    </row>
    <row r="977" spans="1:17">
      <c r="A977" t="s">
        <v>20093</v>
      </c>
      <c r="C977" t="s">
        <v>23657</v>
      </c>
      <c r="D977" s="2434" t="s">
        <v>3631</v>
      </c>
      <c r="E977" t="s">
        <v>682</v>
      </c>
      <c r="F977" s="2434" t="s">
        <v>681</v>
      </c>
      <c r="N977" t="s">
        <v>23657</v>
      </c>
      <c r="P977" t="s">
        <v>643</v>
      </c>
      <c r="Q977" t="s">
        <v>22299</v>
      </c>
    </row>
    <row r="978" spans="1:17">
      <c r="A978" t="s">
        <v>19744</v>
      </c>
      <c r="C978" t="s">
        <v>23658</v>
      </c>
      <c r="D978" s="2434" t="s">
        <v>3630</v>
      </c>
      <c r="E978" t="s">
        <v>682</v>
      </c>
      <c r="F978" s="2434" t="s">
        <v>681</v>
      </c>
      <c r="N978" t="s">
        <v>23658</v>
      </c>
      <c r="P978" t="s">
        <v>643</v>
      </c>
      <c r="Q978" t="s">
        <v>21153</v>
      </c>
    </row>
    <row r="979" spans="1:17">
      <c r="A979" t="s">
        <v>19823</v>
      </c>
      <c r="C979" t="s">
        <v>23659</v>
      </c>
      <c r="D979" s="2434" t="s">
        <v>3630</v>
      </c>
      <c r="E979" t="s">
        <v>682</v>
      </c>
      <c r="F979" s="2434" t="s">
        <v>681</v>
      </c>
      <c r="N979" t="s">
        <v>23659</v>
      </c>
      <c r="P979" t="s">
        <v>643</v>
      </c>
      <c r="Q979" t="s">
        <v>22303</v>
      </c>
    </row>
    <row r="980" spans="1:17">
      <c r="A980" t="s">
        <v>20015</v>
      </c>
      <c r="C980" t="s">
        <v>23660</v>
      </c>
      <c r="D980" s="2434" t="s">
        <v>3630</v>
      </c>
      <c r="E980" t="s">
        <v>682</v>
      </c>
      <c r="F980" s="2434" t="s">
        <v>681</v>
      </c>
      <c r="N980" t="s">
        <v>23660</v>
      </c>
      <c r="P980" t="s">
        <v>643</v>
      </c>
      <c r="Q980" t="s">
        <v>22304</v>
      </c>
    </row>
    <row r="981" spans="1:17">
      <c r="A981" t="s">
        <v>20094</v>
      </c>
      <c r="C981" t="s">
        <v>23661</v>
      </c>
      <c r="D981" s="2434" t="s">
        <v>3630</v>
      </c>
      <c r="E981" t="s">
        <v>682</v>
      </c>
      <c r="F981" s="2434" t="s">
        <v>681</v>
      </c>
      <c r="N981" t="s">
        <v>23661</v>
      </c>
      <c r="P981" t="s">
        <v>643</v>
      </c>
      <c r="Q981" t="s">
        <v>22305</v>
      </c>
    </row>
    <row r="982" spans="1:17">
      <c r="A982" t="s">
        <v>19745</v>
      </c>
      <c r="C982" t="s">
        <v>23658</v>
      </c>
      <c r="D982" s="2434" t="s">
        <v>3631</v>
      </c>
      <c r="E982" t="s">
        <v>682</v>
      </c>
      <c r="F982" s="2434" t="s">
        <v>681</v>
      </c>
      <c r="N982" t="s">
        <v>23658</v>
      </c>
      <c r="P982" t="s">
        <v>643</v>
      </c>
      <c r="Q982" t="s">
        <v>21163</v>
      </c>
    </row>
    <row r="983" spans="1:17">
      <c r="A983" t="s">
        <v>19824</v>
      </c>
      <c r="C983" t="s">
        <v>23659</v>
      </c>
      <c r="D983" s="2434" t="s">
        <v>3631</v>
      </c>
      <c r="E983" t="s">
        <v>682</v>
      </c>
      <c r="F983" s="2434" t="s">
        <v>681</v>
      </c>
      <c r="N983" t="s">
        <v>23659</v>
      </c>
      <c r="P983" t="s">
        <v>643</v>
      </c>
      <c r="Q983" t="s">
        <v>22309</v>
      </c>
    </row>
    <row r="984" spans="1:17">
      <c r="A984" t="s">
        <v>20016</v>
      </c>
      <c r="C984" t="s">
        <v>23660</v>
      </c>
      <c r="D984" s="2434" t="s">
        <v>3631</v>
      </c>
      <c r="E984" t="s">
        <v>682</v>
      </c>
      <c r="F984" s="2434" t="s">
        <v>681</v>
      </c>
      <c r="N984" t="s">
        <v>23660</v>
      </c>
      <c r="P984" t="s">
        <v>643</v>
      </c>
      <c r="Q984" t="s">
        <v>22310</v>
      </c>
    </row>
    <row r="985" spans="1:17">
      <c r="A985" t="s">
        <v>20095</v>
      </c>
      <c r="C985" t="s">
        <v>23661</v>
      </c>
      <c r="D985" s="2434" t="s">
        <v>3631</v>
      </c>
      <c r="E985" t="s">
        <v>682</v>
      </c>
      <c r="F985" s="2434" t="s">
        <v>681</v>
      </c>
      <c r="N985" t="s">
        <v>23661</v>
      </c>
      <c r="P985" t="s">
        <v>643</v>
      </c>
      <c r="Q985" t="s">
        <v>22311</v>
      </c>
    </row>
    <row r="986" spans="1:17">
      <c r="A986" t="s">
        <v>19746</v>
      </c>
      <c r="C986" t="s">
        <v>23662</v>
      </c>
      <c r="D986" s="2434" t="s">
        <v>3630</v>
      </c>
      <c r="E986" t="s">
        <v>682</v>
      </c>
      <c r="F986" s="2434" t="s">
        <v>681</v>
      </c>
      <c r="N986" t="s">
        <v>23662</v>
      </c>
      <c r="P986" t="s">
        <v>643</v>
      </c>
      <c r="Q986" t="s">
        <v>21176</v>
      </c>
    </row>
    <row r="987" spans="1:17">
      <c r="A987" t="s">
        <v>19825</v>
      </c>
      <c r="C987" t="s">
        <v>23663</v>
      </c>
      <c r="D987" s="2434" t="s">
        <v>3630</v>
      </c>
      <c r="E987" t="s">
        <v>682</v>
      </c>
      <c r="F987" s="2434" t="s">
        <v>681</v>
      </c>
      <c r="N987" t="s">
        <v>23663</v>
      </c>
      <c r="P987" t="s">
        <v>643</v>
      </c>
      <c r="Q987" t="s">
        <v>22315</v>
      </c>
    </row>
    <row r="988" spans="1:17">
      <c r="A988" t="s">
        <v>20017</v>
      </c>
      <c r="C988" t="s">
        <v>23664</v>
      </c>
      <c r="D988" s="2434" t="s">
        <v>3630</v>
      </c>
      <c r="E988" t="s">
        <v>682</v>
      </c>
      <c r="F988" s="2434" t="s">
        <v>681</v>
      </c>
      <c r="N988" t="s">
        <v>23664</v>
      </c>
      <c r="P988" t="s">
        <v>643</v>
      </c>
      <c r="Q988" t="s">
        <v>22316</v>
      </c>
    </row>
    <row r="989" spans="1:17">
      <c r="A989" t="s">
        <v>20096</v>
      </c>
      <c r="C989" t="s">
        <v>23665</v>
      </c>
      <c r="D989" s="2434" t="s">
        <v>3630</v>
      </c>
      <c r="E989" t="s">
        <v>682</v>
      </c>
      <c r="F989" s="2434" t="s">
        <v>681</v>
      </c>
      <c r="N989" t="s">
        <v>23665</v>
      </c>
      <c r="P989" t="s">
        <v>643</v>
      </c>
      <c r="Q989" t="s">
        <v>22317</v>
      </c>
    </row>
    <row r="990" spans="1:17">
      <c r="A990" t="s">
        <v>19747</v>
      </c>
      <c r="C990" t="s">
        <v>23662</v>
      </c>
      <c r="D990" s="2434" t="s">
        <v>3631</v>
      </c>
      <c r="E990" t="s">
        <v>682</v>
      </c>
      <c r="F990" s="2434" t="s">
        <v>681</v>
      </c>
      <c r="N990" t="s">
        <v>23662</v>
      </c>
      <c r="P990" t="s">
        <v>643</v>
      </c>
      <c r="Q990" t="s">
        <v>21186</v>
      </c>
    </row>
    <row r="991" spans="1:17">
      <c r="A991" t="s">
        <v>19826</v>
      </c>
      <c r="C991" t="s">
        <v>23663</v>
      </c>
      <c r="D991" s="2434" t="s">
        <v>3631</v>
      </c>
      <c r="E991" t="s">
        <v>682</v>
      </c>
      <c r="F991" s="2434" t="s">
        <v>681</v>
      </c>
      <c r="N991" t="s">
        <v>23663</v>
      </c>
      <c r="P991" t="s">
        <v>643</v>
      </c>
      <c r="Q991" t="s">
        <v>22321</v>
      </c>
    </row>
    <row r="992" spans="1:17">
      <c r="A992" t="s">
        <v>20018</v>
      </c>
      <c r="C992" t="s">
        <v>23664</v>
      </c>
      <c r="D992" s="2434" t="s">
        <v>3631</v>
      </c>
      <c r="E992" t="s">
        <v>682</v>
      </c>
      <c r="F992" s="2434" t="s">
        <v>681</v>
      </c>
      <c r="N992" t="s">
        <v>23664</v>
      </c>
      <c r="P992" t="s">
        <v>643</v>
      </c>
      <c r="Q992" t="s">
        <v>22322</v>
      </c>
    </row>
    <row r="993" spans="1:17">
      <c r="A993" t="s">
        <v>20097</v>
      </c>
      <c r="C993" t="s">
        <v>23665</v>
      </c>
      <c r="D993" s="2434" t="s">
        <v>3631</v>
      </c>
      <c r="E993" t="s">
        <v>682</v>
      </c>
      <c r="F993" s="2434" t="s">
        <v>681</v>
      </c>
      <c r="N993" t="s">
        <v>23665</v>
      </c>
      <c r="P993" t="s">
        <v>643</v>
      </c>
      <c r="Q993" t="s">
        <v>22323</v>
      </c>
    </row>
    <row r="994" spans="1:17">
      <c r="A994" t="s">
        <v>23053</v>
      </c>
      <c r="C994" t="s">
        <v>23666</v>
      </c>
      <c r="D994" s="2434" t="s">
        <v>3630</v>
      </c>
      <c r="E994" t="s">
        <v>682</v>
      </c>
      <c r="F994" s="2434" t="s">
        <v>681</v>
      </c>
      <c r="N994" t="s">
        <v>23666</v>
      </c>
      <c r="P994" t="s">
        <v>643</v>
      </c>
      <c r="Q994" t="s">
        <v>21187</v>
      </c>
    </row>
    <row r="995" spans="1:17">
      <c r="A995" t="s">
        <v>23054</v>
      </c>
      <c r="C995" t="s">
        <v>23667</v>
      </c>
      <c r="D995" s="2434" t="s">
        <v>3630</v>
      </c>
      <c r="E995" t="s">
        <v>682</v>
      </c>
      <c r="F995" s="2434" t="s">
        <v>681</v>
      </c>
      <c r="N995" t="s">
        <v>23667</v>
      </c>
      <c r="P995" t="s">
        <v>643</v>
      </c>
      <c r="Q995" t="s">
        <v>21188</v>
      </c>
    </row>
    <row r="996" spans="1:17">
      <c r="A996" t="s">
        <v>23055</v>
      </c>
      <c r="C996" t="s">
        <v>23668</v>
      </c>
      <c r="D996" s="2434" t="s">
        <v>3630</v>
      </c>
      <c r="E996" t="s">
        <v>682</v>
      </c>
      <c r="F996" s="2434" t="s">
        <v>681</v>
      </c>
      <c r="N996" t="s">
        <v>23668</v>
      </c>
      <c r="P996" t="s">
        <v>643</v>
      </c>
      <c r="Q996" t="s">
        <v>21189</v>
      </c>
    </row>
    <row r="997" spans="1:17">
      <c r="A997" t="s">
        <v>23056</v>
      </c>
      <c r="C997" t="s">
        <v>23669</v>
      </c>
      <c r="D997" s="2434" t="s">
        <v>3630</v>
      </c>
      <c r="E997" t="s">
        <v>682</v>
      </c>
      <c r="F997" s="2434" t="s">
        <v>681</v>
      </c>
      <c r="N997" t="s">
        <v>23669</v>
      </c>
      <c r="P997" t="s">
        <v>643</v>
      </c>
      <c r="Q997" t="s">
        <v>21190</v>
      </c>
    </row>
    <row r="998" spans="1:17">
      <c r="A998" t="s">
        <v>23057</v>
      </c>
      <c r="C998" t="s">
        <v>23670</v>
      </c>
      <c r="D998" s="2434" t="s">
        <v>3630</v>
      </c>
      <c r="E998" t="s">
        <v>682</v>
      </c>
      <c r="F998" s="2434" t="s">
        <v>681</v>
      </c>
      <c r="N998" t="s">
        <v>23670</v>
      </c>
      <c r="P998" t="s">
        <v>643</v>
      </c>
      <c r="Q998" t="s">
        <v>21191</v>
      </c>
    </row>
    <row r="999" spans="1:17">
      <c r="A999" t="s">
        <v>23058</v>
      </c>
      <c r="C999" t="s">
        <v>23671</v>
      </c>
      <c r="D999" s="2434" t="s">
        <v>3630</v>
      </c>
      <c r="E999" t="s">
        <v>682</v>
      </c>
      <c r="F999" s="2434" t="s">
        <v>681</v>
      </c>
      <c r="N999" t="s">
        <v>23671</v>
      </c>
      <c r="P999" t="s">
        <v>643</v>
      </c>
      <c r="Q999" t="s">
        <v>21192</v>
      </c>
    </row>
    <row r="1000" spans="1:17">
      <c r="A1000" t="s">
        <v>23059</v>
      </c>
      <c r="C1000" t="s">
        <v>23672</v>
      </c>
      <c r="D1000" s="2434" t="s">
        <v>3630</v>
      </c>
      <c r="E1000" t="s">
        <v>682</v>
      </c>
      <c r="F1000" s="2434" t="s">
        <v>681</v>
      </c>
      <c r="N1000" t="s">
        <v>23672</v>
      </c>
      <c r="P1000" t="s">
        <v>643</v>
      </c>
      <c r="Q1000" t="s">
        <v>21193</v>
      </c>
    </row>
    <row r="1001" spans="1:17">
      <c r="A1001" t="s">
        <v>23060</v>
      </c>
      <c r="C1001" t="s">
        <v>23673</v>
      </c>
      <c r="D1001" s="2434" t="s">
        <v>3630</v>
      </c>
      <c r="E1001" t="s">
        <v>682</v>
      </c>
      <c r="F1001" s="2434" t="s">
        <v>681</v>
      </c>
      <c r="N1001" t="s">
        <v>23673</v>
      </c>
      <c r="P1001" t="s">
        <v>643</v>
      </c>
      <c r="Q1001" t="s">
        <v>21194</v>
      </c>
    </row>
    <row r="1002" spans="1:17">
      <c r="A1002" t="s">
        <v>23061</v>
      </c>
      <c r="C1002" t="s">
        <v>23506</v>
      </c>
      <c r="D1002" s="2434" t="s">
        <v>3630</v>
      </c>
      <c r="E1002" t="s">
        <v>682</v>
      </c>
      <c r="F1002" s="2434" t="s">
        <v>681</v>
      </c>
      <c r="N1002" t="s">
        <v>23506</v>
      </c>
      <c r="P1002" t="s">
        <v>643</v>
      </c>
      <c r="Q1002" t="s">
        <v>21195</v>
      </c>
    </row>
    <row r="1003" spans="1:17">
      <c r="A1003" t="s">
        <v>23062</v>
      </c>
      <c r="C1003" t="s">
        <v>23507</v>
      </c>
      <c r="D1003" s="2434" t="s">
        <v>3630</v>
      </c>
      <c r="E1003" t="s">
        <v>682</v>
      </c>
      <c r="F1003" s="2434" t="s">
        <v>681</v>
      </c>
      <c r="N1003" t="s">
        <v>23507</v>
      </c>
      <c r="P1003" t="s">
        <v>643</v>
      </c>
      <c r="Q1003" t="s">
        <v>21196</v>
      </c>
    </row>
    <row r="1004" spans="1:17">
      <c r="A1004" t="s">
        <v>23063</v>
      </c>
      <c r="C1004" t="s">
        <v>23508</v>
      </c>
      <c r="D1004" s="2434" t="s">
        <v>3630</v>
      </c>
      <c r="E1004" t="s">
        <v>682</v>
      </c>
      <c r="F1004" s="2434" t="s">
        <v>681</v>
      </c>
      <c r="N1004" t="s">
        <v>23508</v>
      </c>
      <c r="P1004" t="s">
        <v>643</v>
      </c>
      <c r="Q1004" t="s">
        <v>22327</v>
      </c>
    </row>
    <row r="1005" spans="1:17">
      <c r="A1005" t="s">
        <v>23064</v>
      </c>
      <c r="C1005" t="s">
        <v>23509</v>
      </c>
      <c r="D1005" s="2434" t="s">
        <v>3630</v>
      </c>
      <c r="E1005" t="s">
        <v>682</v>
      </c>
      <c r="F1005" s="2434" t="s">
        <v>681</v>
      </c>
      <c r="N1005" t="s">
        <v>23509</v>
      </c>
      <c r="P1005" t="s">
        <v>643</v>
      </c>
      <c r="Q1005" t="s">
        <v>22328</v>
      </c>
    </row>
    <row r="1006" spans="1:17">
      <c r="A1006" t="s">
        <v>23065</v>
      </c>
      <c r="C1006" t="s">
        <v>23510</v>
      </c>
      <c r="D1006" s="2434" t="s">
        <v>3630</v>
      </c>
      <c r="E1006" t="s">
        <v>682</v>
      </c>
      <c r="F1006" s="2434" t="s">
        <v>681</v>
      </c>
      <c r="N1006" t="s">
        <v>23510</v>
      </c>
      <c r="P1006" t="s">
        <v>643</v>
      </c>
      <c r="Q1006" t="s">
        <v>22329</v>
      </c>
    </row>
    <row r="1007" spans="1:17">
      <c r="A1007" t="s">
        <v>23066</v>
      </c>
      <c r="C1007" t="s">
        <v>23511</v>
      </c>
      <c r="D1007" s="2434" t="s">
        <v>3630</v>
      </c>
      <c r="E1007" t="s">
        <v>682</v>
      </c>
      <c r="F1007" s="2434" t="s">
        <v>681</v>
      </c>
      <c r="N1007" t="s">
        <v>23511</v>
      </c>
      <c r="P1007" t="s">
        <v>643</v>
      </c>
      <c r="Q1007" t="s">
        <v>22330</v>
      </c>
    </row>
    <row r="1008" spans="1:17">
      <c r="A1008" t="s">
        <v>23067</v>
      </c>
      <c r="C1008" t="s">
        <v>23512</v>
      </c>
      <c r="D1008" s="2434" t="s">
        <v>3630</v>
      </c>
      <c r="E1008" t="s">
        <v>682</v>
      </c>
      <c r="F1008" s="2434" t="s">
        <v>681</v>
      </c>
      <c r="N1008" t="s">
        <v>23512</v>
      </c>
      <c r="P1008" t="s">
        <v>643</v>
      </c>
      <c r="Q1008" t="s">
        <v>22331</v>
      </c>
    </row>
    <row r="1009" spans="1:17">
      <c r="A1009" t="s">
        <v>23068</v>
      </c>
      <c r="C1009" t="s">
        <v>23513</v>
      </c>
      <c r="D1009" s="2434" t="s">
        <v>3630</v>
      </c>
      <c r="E1009" t="s">
        <v>682</v>
      </c>
      <c r="F1009" s="2434" t="s">
        <v>681</v>
      </c>
      <c r="N1009" t="s">
        <v>23513</v>
      </c>
      <c r="P1009" t="s">
        <v>643</v>
      </c>
      <c r="Q1009" t="s">
        <v>22332</v>
      </c>
    </row>
    <row r="1010" spans="1:17">
      <c r="A1010" t="s">
        <v>23101</v>
      </c>
      <c r="C1010" t="s">
        <v>23674</v>
      </c>
      <c r="D1010" s="2434" t="s">
        <v>3631</v>
      </c>
      <c r="E1010" t="s">
        <v>682</v>
      </c>
      <c r="F1010" s="2434" t="s">
        <v>681</v>
      </c>
      <c r="N1010" t="s">
        <v>23674</v>
      </c>
      <c r="P1010" t="s">
        <v>643</v>
      </c>
      <c r="Q1010" t="s">
        <v>21220</v>
      </c>
    </row>
    <row r="1011" spans="1:17">
      <c r="A1011" t="s">
        <v>23102</v>
      </c>
      <c r="C1011" t="s">
        <v>23675</v>
      </c>
      <c r="D1011" s="2434" t="s">
        <v>3631</v>
      </c>
      <c r="E1011" t="s">
        <v>682</v>
      </c>
      <c r="F1011" s="2434" t="s">
        <v>681</v>
      </c>
      <c r="N1011" t="s">
        <v>23675</v>
      </c>
      <c r="P1011" t="s">
        <v>643</v>
      </c>
      <c r="Q1011" t="s">
        <v>21221</v>
      </c>
    </row>
    <row r="1012" spans="1:17">
      <c r="A1012" t="s">
        <v>23103</v>
      </c>
      <c r="C1012" t="s">
        <v>23676</v>
      </c>
      <c r="D1012" s="2434" t="s">
        <v>3631</v>
      </c>
      <c r="E1012" t="s">
        <v>682</v>
      </c>
      <c r="F1012" s="2434" t="s">
        <v>681</v>
      </c>
      <c r="N1012" t="s">
        <v>23676</v>
      </c>
      <c r="P1012" t="s">
        <v>643</v>
      </c>
      <c r="Q1012" t="s">
        <v>21222</v>
      </c>
    </row>
    <row r="1013" spans="1:17">
      <c r="A1013" t="s">
        <v>23104</v>
      </c>
      <c r="C1013" t="s">
        <v>23677</v>
      </c>
      <c r="D1013" s="2434" t="s">
        <v>3631</v>
      </c>
      <c r="E1013" t="s">
        <v>682</v>
      </c>
      <c r="F1013" s="2434" t="s">
        <v>681</v>
      </c>
      <c r="N1013" t="s">
        <v>23677</v>
      </c>
      <c r="P1013" t="s">
        <v>643</v>
      </c>
      <c r="Q1013" t="s">
        <v>21223</v>
      </c>
    </row>
    <row r="1014" spans="1:17">
      <c r="A1014" t="s">
        <v>23105</v>
      </c>
      <c r="C1014" t="s">
        <v>23678</v>
      </c>
      <c r="D1014" s="2434" t="s">
        <v>3631</v>
      </c>
      <c r="E1014" t="s">
        <v>682</v>
      </c>
      <c r="F1014" s="2434" t="s">
        <v>681</v>
      </c>
      <c r="N1014" t="s">
        <v>23678</v>
      </c>
      <c r="P1014" t="s">
        <v>643</v>
      </c>
      <c r="Q1014" t="s">
        <v>21224</v>
      </c>
    </row>
    <row r="1015" spans="1:17">
      <c r="A1015" t="s">
        <v>23106</v>
      </c>
      <c r="C1015" t="s">
        <v>23679</v>
      </c>
      <c r="D1015" s="2434" t="s">
        <v>3631</v>
      </c>
      <c r="E1015" t="s">
        <v>682</v>
      </c>
      <c r="F1015" s="2434" t="s">
        <v>681</v>
      </c>
      <c r="N1015" t="s">
        <v>23679</v>
      </c>
      <c r="P1015" t="s">
        <v>643</v>
      </c>
      <c r="Q1015" t="s">
        <v>21225</v>
      </c>
    </row>
    <row r="1016" spans="1:17">
      <c r="A1016" t="s">
        <v>23107</v>
      </c>
      <c r="C1016" t="s">
        <v>23680</v>
      </c>
      <c r="D1016" s="2434" t="s">
        <v>3631</v>
      </c>
      <c r="E1016" t="s">
        <v>682</v>
      </c>
      <c r="F1016" s="2434" t="s">
        <v>681</v>
      </c>
      <c r="N1016" t="s">
        <v>23680</v>
      </c>
      <c r="P1016" t="s">
        <v>643</v>
      </c>
      <c r="Q1016" t="s">
        <v>21226</v>
      </c>
    </row>
    <row r="1017" spans="1:17">
      <c r="A1017" t="s">
        <v>23108</v>
      </c>
      <c r="C1017" t="s">
        <v>23681</v>
      </c>
      <c r="D1017" s="2434" t="s">
        <v>3631</v>
      </c>
      <c r="E1017" t="s">
        <v>682</v>
      </c>
      <c r="F1017" s="2434" t="s">
        <v>681</v>
      </c>
      <c r="N1017" t="s">
        <v>23681</v>
      </c>
      <c r="P1017" t="s">
        <v>643</v>
      </c>
      <c r="Q1017" t="s">
        <v>21227</v>
      </c>
    </row>
    <row r="1018" spans="1:17">
      <c r="A1018" t="s">
        <v>23109</v>
      </c>
      <c r="C1018" t="s">
        <v>23682</v>
      </c>
      <c r="D1018" s="2434" t="s">
        <v>3631</v>
      </c>
      <c r="E1018" t="s">
        <v>682</v>
      </c>
      <c r="F1018" s="2434" t="s">
        <v>681</v>
      </c>
      <c r="N1018" t="s">
        <v>23682</v>
      </c>
      <c r="P1018" t="s">
        <v>643</v>
      </c>
      <c r="Q1018" t="s">
        <v>21228</v>
      </c>
    </row>
    <row r="1019" spans="1:17">
      <c r="A1019" t="s">
        <v>23110</v>
      </c>
      <c r="C1019" t="s">
        <v>23683</v>
      </c>
      <c r="D1019" s="2434" t="s">
        <v>3631</v>
      </c>
      <c r="E1019" t="s">
        <v>682</v>
      </c>
      <c r="F1019" s="2434" t="s">
        <v>681</v>
      </c>
      <c r="N1019" t="s">
        <v>23683</v>
      </c>
      <c r="P1019" t="s">
        <v>643</v>
      </c>
      <c r="Q1019" t="s">
        <v>21229</v>
      </c>
    </row>
    <row r="1020" spans="1:17">
      <c r="A1020" t="s">
        <v>23111</v>
      </c>
      <c r="C1020" t="s">
        <v>23684</v>
      </c>
      <c r="D1020" s="2434" t="s">
        <v>3631</v>
      </c>
      <c r="E1020" t="s">
        <v>682</v>
      </c>
      <c r="F1020" s="2434" t="s">
        <v>681</v>
      </c>
      <c r="N1020" t="s">
        <v>23684</v>
      </c>
      <c r="P1020" t="s">
        <v>643</v>
      </c>
      <c r="Q1020" t="s">
        <v>22333</v>
      </c>
    </row>
    <row r="1021" spans="1:17">
      <c r="A1021" t="s">
        <v>23112</v>
      </c>
      <c r="C1021" t="s">
        <v>23685</v>
      </c>
      <c r="D1021" s="2434" t="s">
        <v>3631</v>
      </c>
      <c r="E1021" t="s">
        <v>682</v>
      </c>
      <c r="F1021" s="2434" t="s">
        <v>681</v>
      </c>
      <c r="N1021" t="s">
        <v>23685</v>
      </c>
      <c r="P1021" t="s">
        <v>643</v>
      </c>
      <c r="Q1021" t="s">
        <v>22334</v>
      </c>
    </row>
    <row r="1022" spans="1:17">
      <c r="A1022" t="s">
        <v>23113</v>
      </c>
      <c r="C1022" t="s">
        <v>23686</v>
      </c>
      <c r="D1022" s="2434" t="s">
        <v>3631</v>
      </c>
      <c r="E1022" t="s">
        <v>682</v>
      </c>
      <c r="F1022" s="2434" t="s">
        <v>681</v>
      </c>
      <c r="N1022" t="s">
        <v>23686</v>
      </c>
      <c r="P1022" t="s">
        <v>643</v>
      </c>
      <c r="Q1022" t="s">
        <v>22335</v>
      </c>
    </row>
    <row r="1023" spans="1:17">
      <c r="A1023" t="s">
        <v>23117</v>
      </c>
      <c r="C1023" t="s">
        <v>23687</v>
      </c>
      <c r="D1023" s="2434" t="s">
        <v>3630</v>
      </c>
      <c r="E1023" t="s">
        <v>682</v>
      </c>
      <c r="F1023" s="2434" t="s">
        <v>681</v>
      </c>
      <c r="N1023" t="s">
        <v>23687</v>
      </c>
      <c r="P1023" t="s">
        <v>643</v>
      </c>
      <c r="Q1023" t="s">
        <v>21233</v>
      </c>
    </row>
    <row r="1024" spans="1:17">
      <c r="A1024" t="s">
        <v>23118</v>
      </c>
      <c r="C1024" t="s">
        <v>23688</v>
      </c>
      <c r="D1024" s="2434" t="s">
        <v>3630</v>
      </c>
      <c r="E1024" t="s">
        <v>682</v>
      </c>
      <c r="F1024" s="2434" t="s">
        <v>681</v>
      </c>
      <c r="N1024" t="s">
        <v>23688</v>
      </c>
      <c r="P1024" t="s">
        <v>643</v>
      </c>
      <c r="Q1024" t="s">
        <v>21234</v>
      </c>
    </row>
    <row r="1025" spans="1:17">
      <c r="A1025" t="s">
        <v>23119</v>
      </c>
      <c r="C1025" t="s">
        <v>23689</v>
      </c>
      <c r="D1025" s="2434" t="s">
        <v>3630</v>
      </c>
      <c r="E1025" t="s">
        <v>682</v>
      </c>
      <c r="F1025" s="2434" t="s">
        <v>681</v>
      </c>
      <c r="N1025" t="s">
        <v>23689</v>
      </c>
      <c r="P1025" t="s">
        <v>643</v>
      </c>
      <c r="Q1025" t="s">
        <v>21235</v>
      </c>
    </row>
    <row r="1026" spans="1:17">
      <c r="A1026" t="s">
        <v>23120</v>
      </c>
      <c r="C1026" t="s">
        <v>23690</v>
      </c>
      <c r="D1026" s="2434" t="s">
        <v>3630</v>
      </c>
      <c r="E1026" t="s">
        <v>682</v>
      </c>
      <c r="F1026" s="2434" t="s">
        <v>681</v>
      </c>
      <c r="N1026" t="s">
        <v>23690</v>
      </c>
      <c r="P1026" t="s">
        <v>643</v>
      </c>
      <c r="Q1026" t="s">
        <v>21236</v>
      </c>
    </row>
    <row r="1027" spans="1:17">
      <c r="A1027" t="s">
        <v>23121</v>
      </c>
      <c r="C1027" t="s">
        <v>23691</v>
      </c>
      <c r="D1027" s="2434" t="s">
        <v>3630</v>
      </c>
      <c r="E1027" t="s">
        <v>682</v>
      </c>
      <c r="F1027" s="2434" t="s">
        <v>681</v>
      </c>
      <c r="N1027" t="s">
        <v>23691</v>
      </c>
      <c r="P1027" t="s">
        <v>643</v>
      </c>
      <c r="Q1027" t="s">
        <v>21237</v>
      </c>
    </row>
    <row r="1028" spans="1:17">
      <c r="A1028" t="s">
        <v>23122</v>
      </c>
      <c r="C1028" t="s">
        <v>23692</v>
      </c>
      <c r="D1028" s="2434" t="s">
        <v>3630</v>
      </c>
      <c r="E1028" t="s">
        <v>682</v>
      </c>
      <c r="F1028" s="2434" t="s">
        <v>681</v>
      </c>
      <c r="N1028" t="s">
        <v>23692</v>
      </c>
      <c r="P1028" t="s">
        <v>643</v>
      </c>
      <c r="Q1028" t="s">
        <v>21238</v>
      </c>
    </row>
    <row r="1029" spans="1:17">
      <c r="A1029" t="s">
        <v>23123</v>
      </c>
      <c r="C1029" t="s">
        <v>23693</v>
      </c>
      <c r="D1029" s="2434" t="s">
        <v>3630</v>
      </c>
      <c r="E1029" t="s">
        <v>682</v>
      </c>
      <c r="F1029" s="2434" t="s">
        <v>681</v>
      </c>
      <c r="N1029" t="s">
        <v>23693</v>
      </c>
      <c r="P1029" t="s">
        <v>643</v>
      </c>
      <c r="Q1029" t="s">
        <v>21239</v>
      </c>
    </row>
    <row r="1030" spans="1:17">
      <c r="A1030" t="s">
        <v>23124</v>
      </c>
      <c r="C1030" t="s">
        <v>23694</v>
      </c>
      <c r="D1030" s="2434" t="s">
        <v>3630</v>
      </c>
      <c r="E1030" t="s">
        <v>682</v>
      </c>
      <c r="F1030" s="2434" t="s">
        <v>681</v>
      </c>
      <c r="N1030" t="s">
        <v>23694</v>
      </c>
      <c r="P1030" t="s">
        <v>643</v>
      </c>
      <c r="Q1030" t="s">
        <v>21240</v>
      </c>
    </row>
    <row r="1031" spans="1:17">
      <c r="A1031" t="s">
        <v>23125</v>
      </c>
      <c r="C1031" t="s">
        <v>23695</v>
      </c>
      <c r="D1031" s="2434" t="s">
        <v>3630</v>
      </c>
      <c r="E1031" t="s">
        <v>682</v>
      </c>
      <c r="F1031" s="2434" t="s">
        <v>681</v>
      </c>
      <c r="N1031" t="s">
        <v>23695</v>
      </c>
      <c r="P1031" t="s">
        <v>643</v>
      </c>
      <c r="Q1031" t="s">
        <v>21241</v>
      </c>
    </row>
    <row r="1032" spans="1:17">
      <c r="A1032" t="s">
        <v>23126</v>
      </c>
      <c r="C1032" t="s">
        <v>23696</v>
      </c>
      <c r="D1032" s="2434" t="s">
        <v>3630</v>
      </c>
      <c r="E1032" t="s">
        <v>682</v>
      </c>
      <c r="F1032" s="2434" t="s">
        <v>681</v>
      </c>
      <c r="N1032" t="s">
        <v>23696</v>
      </c>
      <c r="P1032" t="s">
        <v>643</v>
      </c>
      <c r="Q1032" t="s">
        <v>21242</v>
      </c>
    </row>
    <row r="1033" spans="1:17">
      <c r="A1033" t="s">
        <v>23127</v>
      </c>
      <c r="C1033" t="s">
        <v>23697</v>
      </c>
      <c r="D1033" s="2434" t="s">
        <v>3630</v>
      </c>
      <c r="E1033" t="s">
        <v>682</v>
      </c>
      <c r="F1033" s="2434" t="s">
        <v>681</v>
      </c>
      <c r="N1033" t="s">
        <v>23697</v>
      </c>
      <c r="P1033" t="s">
        <v>643</v>
      </c>
      <c r="Q1033" t="s">
        <v>22336</v>
      </c>
    </row>
    <row r="1034" spans="1:17">
      <c r="A1034" t="s">
        <v>23128</v>
      </c>
      <c r="C1034" t="s">
        <v>23698</v>
      </c>
      <c r="D1034" s="2434" t="s">
        <v>3630</v>
      </c>
      <c r="E1034" t="s">
        <v>682</v>
      </c>
      <c r="F1034" s="2434" t="s">
        <v>681</v>
      </c>
      <c r="N1034" t="s">
        <v>23698</v>
      </c>
      <c r="P1034" t="s">
        <v>643</v>
      </c>
      <c r="Q1034" t="s">
        <v>22337</v>
      </c>
    </row>
    <row r="1035" spans="1:17">
      <c r="A1035" t="s">
        <v>23129</v>
      </c>
      <c r="C1035" t="s">
        <v>23699</v>
      </c>
      <c r="D1035" s="2434" t="s">
        <v>3630</v>
      </c>
      <c r="E1035" t="s">
        <v>682</v>
      </c>
      <c r="F1035" s="2434" t="s">
        <v>681</v>
      </c>
      <c r="N1035" t="s">
        <v>23699</v>
      </c>
      <c r="P1035" t="s">
        <v>643</v>
      </c>
      <c r="Q1035" t="s">
        <v>22338</v>
      </c>
    </row>
    <row r="1036" spans="1:17">
      <c r="A1036" t="s">
        <v>23133</v>
      </c>
      <c r="C1036" t="s">
        <v>23687</v>
      </c>
      <c r="D1036" s="2434" t="s">
        <v>3631</v>
      </c>
      <c r="E1036" t="s">
        <v>682</v>
      </c>
      <c r="F1036" s="2434" t="s">
        <v>681</v>
      </c>
      <c r="N1036" t="s">
        <v>23687</v>
      </c>
      <c r="P1036" t="s">
        <v>643</v>
      </c>
      <c r="Q1036" t="s">
        <v>21243</v>
      </c>
    </row>
    <row r="1037" spans="1:17">
      <c r="A1037" t="s">
        <v>23134</v>
      </c>
      <c r="C1037" t="s">
        <v>23688</v>
      </c>
      <c r="D1037" s="2434" t="s">
        <v>3631</v>
      </c>
      <c r="E1037" t="s">
        <v>682</v>
      </c>
      <c r="F1037" s="2434" t="s">
        <v>681</v>
      </c>
      <c r="N1037" t="s">
        <v>23688</v>
      </c>
      <c r="P1037" t="s">
        <v>643</v>
      </c>
      <c r="Q1037" t="s">
        <v>21244</v>
      </c>
    </row>
    <row r="1038" spans="1:17">
      <c r="A1038" t="s">
        <v>23135</v>
      </c>
      <c r="C1038" t="s">
        <v>23689</v>
      </c>
      <c r="D1038" s="2434" t="s">
        <v>3631</v>
      </c>
      <c r="E1038" t="s">
        <v>682</v>
      </c>
      <c r="F1038" s="2434" t="s">
        <v>681</v>
      </c>
      <c r="N1038" t="s">
        <v>23689</v>
      </c>
      <c r="P1038" t="s">
        <v>643</v>
      </c>
      <c r="Q1038" t="s">
        <v>21245</v>
      </c>
    </row>
    <row r="1039" spans="1:17">
      <c r="A1039" t="s">
        <v>23136</v>
      </c>
      <c r="C1039" t="s">
        <v>23690</v>
      </c>
      <c r="D1039" s="2434" t="s">
        <v>3631</v>
      </c>
      <c r="E1039" t="s">
        <v>682</v>
      </c>
      <c r="F1039" s="2434" t="s">
        <v>681</v>
      </c>
      <c r="N1039" t="s">
        <v>23690</v>
      </c>
      <c r="P1039" t="s">
        <v>643</v>
      </c>
      <c r="Q1039" t="s">
        <v>21246</v>
      </c>
    </row>
    <row r="1040" spans="1:17">
      <c r="A1040" t="s">
        <v>23137</v>
      </c>
      <c r="C1040" t="s">
        <v>23691</v>
      </c>
      <c r="D1040" s="2434" t="s">
        <v>3631</v>
      </c>
      <c r="E1040" t="s">
        <v>682</v>
      </c>
      <c r="F1040" s="2434" t="s">
        <v>681</v>
      </c>
      <c r="N1040" t="s">
        <v>23691</v>
      </c>
      <c r="P1040" t="s">
        <v>643</v>
      </c>
      <c r="Q1040" t="s">
        <v>21247</v>
      </c>
    </row>
    <row r="1041" spans="1:17">
      <c r="A1041" t="s">
        <v>23138</v>
      </c>
      <c r="C1041" t="s">
        <v>23692</v>
      </c>
      <c r="D1041" s="2434" t="s">
        <v>3631</v>
      </c>
      <c r="E1041" t="s">
        <v>682</v>
      </c>
      <c r="F1041" s="2434" t="s">
        <v>681</v>
      </c>
      <c r="N1041" t="s">
        <v>23692</v>
      </c>
      <c r="P1041" t="s">
        <v>643</v>
      </c>
      <c r="Q1041" t="s">
        <v>21248</v>
      </c>
    </row>
    <row r="1042" spans="1:17">
      <c r="A1042" t="s">
        <v>23139</v>
      </c>
      <c r="C1042" t="s">
        <v>23693</v>
      </c>
      <c r="D1042" s="2434" t="s">
        <v>3631</v>
      </c>
      <c r="E1042" t="s">
        <v>682</v>
      </c>
      <c r="F1042" s="2434" t="s">
        <v>681</v>
      </c>
      <c r="N1042" t="s">
        <v>23693</v>
      </c>
      <c r="P1042" t="s">
        <v>643</v>
      </c>
      <c r="Q1042" t="s">
        <v>21249</v>
      </c>
    </row>
    <row r="1043" spans="1:17">
      <c r="A1043" t="s">
        <v>23140</v>
      </c>
      <c r="C1043" t="s">
        <v>23694</v>
      </c>
      <c r="D1043" s="2434" t="s">
        <v>3631</v>
      </c>
      <c r="E1043" t="s">
        <v>682</v>
      </c>
      <c r="F1043" s="2434" t="s">
        <v>681</v>
      </c>
      <c r="N1043" t="s">
        <v>23694</v>
      </c>
      <c r="P1043" t="s">
        <v>643</v>
      </c>
      <c r="Q1043" t="s">
        <v>21250</v>
      </c>
    </row>
    <row r="1044" spans="1:17">
      <c r="A1044" t="s">
        <v>23141</v>
      </c>
      <c r="C1044" t="s">
        <v>23695</v>
      </c>
      <c r="D1044" s="2434" t="s">
        <v>3631</v>
      </c>
      <c r="E1044" t="s">
        <v>682</v>
      </c>
      <c r="F1044" s="2434" t="s">
        <v>681</v>
      </c>
      <c r="N1044" t="s">
        <v>23695</v>
      </c>
      <c r="P1044" t="s">
        <v>643</v>
      </c>
      <c r="Q1044" t="s">
        <v>21251</v>
      </c>
    </row>
    <row r="1045" spans="1:17">
      <c r="A1045" t="s">
        <v>23142</v>
      </c>
      <c r="C1045" t="s">
        <v>23696</v>
      </c>
      <c r="D1045" s="2434" t="s">
        <v>3631</v>
      </c>
      <c r="E1045" t="s">
        <v>682</v>
      </c>
      <c r="F1045" s="2434" t="s">
        <v>681</v>
      </c>
      <c r="N1045" t="s">
        <v>23696</v>
      </c>
      <c r="P1045" t="s">
        <v>643</v>
      </c>
      <c r="Q1045" t="s">
        <v>21252</v>
      </c>
    </row>
    <row r="1046" spans="1:17">
      <c r="A1046" t="s">
        <v>23143</v>
      </c>
      <c r="C1046" t="s">
        <v>23697</v>
      </c>
      <c r="D1046" s="2434" t="s">
        <v>3631</v>
      </c>
      <c r="E1046" t="s">
        <v>682</v>
      </c>
      <c r="F1046" s="2434" t="s">
        <v>681</v>
      </c>
      <c r="N1046" t="s">
        <v>23697</v>
      </c>
      <c r="P1046" t="s">
        <v>643</v>
      </c>
      <c r="Q1046" t="s">
        <v>22339</v>
      </c>
    </row>
    <row r="1047" spans="1:17">
      <c r="A1047" t="s">
        <v>23144</v>
      </c>
      <c r="C1047" t="s">
        <v>23698</v>
      </c>
      <c r="D1047" s="2434" t="s">
        <v>3631</v>
      </c>
      <c r="E1047" t="s">
        <v>682</v>
      </c>
      <c r="F1047" s="2434" t="s">
        <v>681</v>
      </c>
      <c r="N1047" t="s">
        <v>23698</v>
      </c>
      <c r="P1047" t="s">
        <v>643</v>
      </c>
      <c r="Q1047" t="s">
        <v>22340</v>
      </c>
    </row>
    <row r="1048" spans="1:17">
      <c r="A1048" t="s">
        <v>23145</v>
      </c>
      <c r="C1048" t="s">
        <v>23699</v>
      </c>
      <c r="D1048" s="2434" t="s">
        <v>3631</v>
      </c>
      <c r="E1048" t="s">
        <v>682</v>
      </c>
      <c r="F1048" s="2434" t="s">
        <v>681</v>
      </c>
      <c r="N1048" t="s">
        <v>23699</v>
      </c>
      <c r="P1048" t="s">
        <v>643</v>
      </c>
      <c r="Q1048" t="s">
        <v>22341</v>
      </c>
    </row>
    <row r="1049" spans="1:17">
      <c r="A1049" t="s">
        <v>23146</v>
      </c>
      <c r="C1049" t="s">
        <v>23700</v>
      </c>
      <c r="D1049" s="2434" t="s">
        <v>3631</v>
      </c>
      <c r="E1049" t="s">
        <v>682</v>
      </c>
      <c r="F1049" s="2434" t="s">
        <v>681</v>
      </c>
      <c r="N1049" t="s">
        <v>23700</v>
      </c>
      <c r="P1049" t="s">
        <v>643</v>
      </c>
      <c r="Q1049" t="s">
        <v>22342</v>
      </c>
    </row>
    <row r="1050" spans="1:17">
      <c r="A1050" t="s">
        <v>23147</v>
      </c>
      <c r="C1050" t="s">
        <v>23701</v>
      </c>
      <c r="D1050" s="2434" t="s">
        <v>3631</v>
      </c>
      <c r="E1050" t="s">
        <v>682</v>
      </c>
      <c r="F1050" s="2434" t="s">
        <v>681</v>
      </c>
      <c r="N1050" t="s">
        <v>23701</v>
      </c>
      <c r="P1050" t="s">
        <v>643</v>
      </c>
      <c r="Q1050" t="s">
        <v>22343</v>
      </c>
    </row>
    <row r="1051" spans="1:17">
      <c r="A1051" t="s">
        <v>23148</v>
      </c>
      <c r="C1051" t="s">
        <v>23702</v>
      </c>
      <c r="D1051" s="2434" t="s">
        <v>3631</v>
      </c>
      <c r="E1051" t="s">
        <v>682</v>
      </c>
      <c r="F1051" s="2434" t="s">
        <v>681</v>
      </c>
      <c r="N1051" t="s">
        <v>23702</v>
      </c>
      <c r="P1051" t="s">
        <v>643</v>
      </c>
      <c r="Q1051" t="s">
        <v>22344</v>
      </c>
    </row>
    <row r="1052" spans="1:17">
      <c r="A1052" t="s">
        <v>15302</v>
      </c>
      <c r="C1052" t="s">
        <v>23703</v>
      </c>
      <c r="D1052" s="2434" t="s">
        <v>3630</v>
      </c>
      <c r="E1052" t="s">
        <v>682</v>
      </c>
      <c r="F1052" s="2434" t="s">
        <v>681</v>
      </c>
      <c r="N1052" t="s">
        <v>23703</v>
      </c>
      <c r="P1052" t="s">
        <v>19324</v>
      </c>
      <c r="Q1052" t="s">
        <v>20329</v>
      </c>
    </row>
    <row r="1053" spans="1:17">
      <c r="A1053" t="s">
        <v>15303</v>
      </c>
      <c r="C1053" t="s">
        <v>23704</v>
      </c>
      <c r="D1053" s="2434" t="s">
        <v>3630</v>
      </c>
      <c r="E1053" t="s">
        <v>682</v>
      </c>
      <c r="F1053" s="2434" t="s">
        <v>681</v>
      </c>
      <c r="N1053" t="s">
        <v>23704</v>
      </c>
      <c r="P1053" t="s">
        <v>19324</v>
      </c>
      <c r="Q1053" t="s">
        <v>20330</v>
      </c>
    </row>
    <row r="1054" spans="1:17">
      <c r="A1054" t="s">
        <v>15304</v>
      </c>
      <c r="C1054" t="s">
        <v>23705</v>
      </c>
      <c r="D1054" s="2434" t="s">
        <v>3630</v>
      </c>
      <c r="E1054" t="s">
        <v>682</v>
      </c>
      <c r="F1054" s="2434" t="s">
        <v>681</v>
      </c>
      <c r="N1054" t="s">
        <v>23705</v>
      </c>
      <c r="P1054" t="s">
        <v>19324</v>
      </c>
      <c r="Q1054" t="s">
        <v>20331</v>
      </c>
    </row>
    <row r="1055" spans="1:17">
      <c r="A1055" t="s">
        <v>15305</v>
      </c>
      <c r="C1055" t="s">
        <v>23706</v>
      </c>
      <c r="D1055" s="2434" t="s">
        <v>3630</v>
      </c>
      <c r="E1055" t="s">
        <v>682</v>
      </c>
      <c r="F1055" s="2434" t="s">
        <v>681</v>
      </c>
      <c r="N1055" t="s">
        <v>23706</v>
      </c>
      <c r="P1055" t="s">
        <v>19324</v>
      </c>
      <c r="Q1055" t="s">
        <v>20332</v>
      </c>
    </row>
    <row r="1056" spans="1:17">
      <c r="A1056" t="s">
        <v>15306</v>
      </c>
      <c r="C1056" t="s">
        <v>23707</v>
      </c>
      <c r="D1056" s="2434" t="s">
        <v>3630</v>
      </c>
      <c r="E1056" t="s">
        <v>682</v>
      </c>
      <c r="F1056" s="2434" t="s">
        <v>681</v>
      </c>
      <c r="N1056" t="s">
        <v>23707</v>
      </c>
      <c r="P1056" t="s">
        <v>19324</v>
      </c>
      <c r="Q1056" t="s">
        <v>20333</v>
      </c>
    </row>
    <row r="1057" spans="1:17">
      <c r="A1057" t="s">
        <v>15307</v>
      </c>
      <c r="C1057" t="s">
        <v>23708</v>
      </c>
      <c r="D1057" s="2434" t="s">
        <v>3630</v>
      </c>
      <c r="E1057" t="s">
        <v>682</v>
      </c>
      <c r="F1057" s="2434" t="s">
        <v>681</v>
      </c>
      <c r="N1057" t="s">
        <v>23708</v>
      </c>
      <c r="P1057" t="s">
        <v>19324</v>
      </c>
      <c r="Q1057" t="s">
        <v>20334</v>
      </c>
    </row>
    <row r="1058" spans="1:17">
      <c r="A1058" t="s">
        <v>15308</v>
      </c>
      <c r="C1058" t="s">
        <v>23709</v>
      </c>
      <c r="D1058" s="2434" t="s">
        <v>3630</v>
      </c>
      <c r="E1058" t="s">
        <v>682</v>
      </c>
      <c r="F1058" s="2434" t="s">
        <v>681</v>
      </c>
      <c r="N1058" t="s">
        <v>23709</v>
      </c>
      <c r="P1058" t="s">
        <v>19324</v>
      </c>
      <c r="Q1058" t="s">
        <v>20335</v>
      </c>
    </row>
    <row r="1059" spans="1:17">
      <c r="A1059" t="s">
        <v>15309</v>
      </c>
      <c r="C1059" t="s">
        <v>23710</v>
      </c>
      <c r="D1059" s="2434" t="s">
        <v>3630</v>
      </c>
      <c r="E1059" t="s">
        <v>682</v>
      </c>
      <c r="F1059" s="2434" t="s">
        <v>681</v>
      </c>
      <c r="N1059" t="s">
        <v>23710</v>
      </c>
      <c r="P1059" t="s">
        <v>19324</v>
      </c>
      <c r="Q1059" t="s">
        <v>20336</v>
      </c>
    </row>
    <row r="1060" spans="1:17">
      <c r="A1060" t="s">
        <v>15310</v>
      </c>
      <c r="C1060" t="s">
        <v>23711</v>
      </c>
      <c r="D1060" s="2434" t="s">
        <v>3630</v>
      </c>
      <c r="E1060" t="s">
        <v>682</v>
      </c>
      <c r="F1060" s="2434" t="s">
        <v>681</v>
      </c>
      <c r="N1060" t="s">
        <v>23711</v>
      </c>
      <c r="P1060" t="s">
        <v>19324</v>
      </c>
      <c r="Q1060" t="s">
        <v>20337</v>
      </c>
    </row>
    <row r="1061" spans="1:17">
      <c r="A1061" t="s">
        <v>15311</v>
      </c>
      <c r="C1061" t="s">
        <v>23712</v>
      </c>
      <c r="D1061" s="2434" t="s">
        <v>3630</v>
      </c>
      <c r="E1061" t="s">
        <v>682</v>
      </c>
      <c r="F1061" s="2434" t="s">
        <v>681</v>
      </c>
      <c r="N1061" t="s">
        <v>23712</v>
      </c>
      <c r="P1061" t="s">
        <v>19324</v>
      </c>
      <c r="Q1061" t="s">
        <v>20338</v>
      </c>
    </row>
    <row r="1062" spans="1:17">
      <c r="A1062" t="s">
        <v>15312</v>
      </c>
      <c r="C1062" t="s">
        <v>23713</v>
      </c>
      <c r="D1062" s="2434" t="s">
        <v>3630</v>
      </c>
      <c r="E1062" t="s">
        <v>682</v>
      </c>
      <c r="F1062" s="2434" t="s">
        <v>681</v>
      </c>
      <c r="N1062" t="s">
        <v>23713</v>
      </c>
      <c r="P1062" t="s">
        <v>19324</v>
      </c>
      <c r="Q1062" t="s">
        <v>21571</v>
      </c>
    </row>
    <row r="1063" spans="1:17">
      <c r="A1063" t="s">
        <v>15313</v>
      </c>
      <c r="C1063" t="s">
        <v>23714</v>
      </c>
      <c r="D1063" s="2434" t="s">
        <v>3630</v>
      </c>
      <c r="E1063" t="s">
        <v>682</v>
      </c>
      <c r="F1063" s="2434" t="s">
        <v>681</v>
      </c>
      <c r="N1063" t="s">
        <v>23714</v>
      </c>
      <c r="P1063" t="s">
        <v>19324</v>
      </c>
      <c r="Q1063" t="s">
        <v>21572</v>
      </c>
    </row>
    <row r="1064" spans="1:17">
      <c r="A1064" t="s">
        <v>15315</v>
      </c>
      <c r="C1064" t="s">
        <v>23703</v>
      </c>
      <c r="D1064" s="2434" t="s">
        <v>3631</v>
      </c>
      <c r="E1064" t="s">
        <v>682</v>
      </c>
      <c r="F1064" s="2434" t="s">
        <v>681</v>
      </c>
      <c r="N1064" t="s">
        <v>23703</v>
      </c>
      <c r="P1064" t="s">
        <v>19324</v>
      </c>
      <c r="Q1064" t="s">
        <v>20339</v>
      </c>
    </row>
    <row r="1065" spans="1:17">
      <c r="A1065" t="s">
        <v>15316</v>
      </c>
      <c r="C1065" t="s">
        <v>23704</v>
      </c>
      <c r="D1065" s="2434" t="s">
        <v>3631</v>
      </c>
      <c r="E1065" t="s">
        <v>682</v>
      </c>
      <c r="F1065" s="2434" t="s">
        <v>681</v>
      </c>
      <c r="N1065" t="s">
        <v>23704</v>
      </c>
      <c r="P1065" t="s">
        <v>19324</v>
      </c>
      <c r="Q1065" t="s">
        <v>20340</v>
      </c>
    </row>
    <row r="1066" spans="1:17">
      <c r="A1066" t="s">
        <v>15317</v>
      </c>
      <c r="C1066" t="s">
        <v>23705</v>
      </c>
      <c r="D1066" s="2434" t="s">
        <v>3631</v>
      </c>
      <c r="E1066" t="s">
        <v>682</v>
      </c>
      <c r="F1066" s="2434" t="s">
        <v>681</v>
      </c>
      <c r="N1066" t="s">
        <v>23705</v>
      </c>
      <c r="P1066" t="s">
        <v>19324</v>
      </c>
      <c r="Q1066" t="s">
        <v>20341</v>
      </c>
    </row>
    <row r="1067" spans="1:17">
      <c r="A1067" t="s">
        <v>15318</v>
      </c>
      <c r="C1067" t="s">
        <v>23706</v>
      </c>
      <c r="D1067" s="2434" t="s">
        <v>3631</v>
      </c>
      <c r="E1067" t="s">
        <v>682</v>
      </c>
      <c r="F1067" s="2434" t="s">
        <v>681</v>
      </c>
      <c r="N1067" t="s">
        <v>23706</v>
      </c>
      <c r="P1067" t="s">
        <v>19324</v>
      </c>
      <c r="Q1067" t="s">
        <v>20342</v>
      </c>
    </row>
    <row r="1068" spans="1:17">
      <c r="A1068" t="s">
        <v>15319</v>
      </c>
      <c r="C1068" t="s">
        <v>23707</v>
      </c>
      <c r="D1068" s="2434" t="s">
        <v>3631</v>
      </c>
      <c r="E1068" t="s">
        <v>682</v>
      </c>
      <c r="F1068" s="2434" t="s">
        <v>681</v>
      </c>
      <c r="N1068" t="s">
        <v>23707</v>
      </c>
      <c r="P1068" t="s">
        <v>19324</v>
      </c>
      <c r="Q1068" t="s">
        <v>20343</v>
      </c>
    </row>
    <row r="1069" spans="1:17">
      <c r="A1069" t="s">
        <v>15320</v>
      </c>
      <c r="C1069" t="s">
        <v>23708</v>
      </c>
      <c r="D1069" s="2434" t="s">
        <v>3631</v>
      </c>
      <c r="E1069" t="s">
        <v>682</v>
      </c>
      <c r="F1069" s="2434" t="s">
        <v>681</v>
      </c>
      <c r="N1069" t="s">
        <v>23708</v>
      </c>
      <c r="P1069" t="s">
        <v>19324</v>
      </c>
      <c r="Q1069" t="s">
        <v>20344</v>
      </c>
    </row>
    <row r="1070" spans="1:17">
      <c r="A1070" t="s">
        <v>15321</v>
      </c>
      <c r="C1070" t="s">
        <v>23709</v>
      </c>
      <c r="D1070" s="2434" t="s">
        <v>3631</v>
      </c>
      <c r="E1070" t="s">
        <v>682</v>
      </c>
      <c r="F1070" s="2434" t="s">
        <v>681</v>
      </c>
      <c r="N1070" t="s">
        <v>23709</v>
      </c>
      <c r="P1070" t="s">
        <v>19324</v>
      </c>
      <c r="Q1070" t="s">
        <v>20345</v>
      </c>
    </row>
    <row r="1071" spans="1:17">
      <c r="A1071" t="s">
        <v>15322</v>
      </c>
      <c r="C1071" t="s">
        <v>23710</v>
      </c>
      <c r="D1071" s="2434" t="s">
        <v>3631</v>
      </c>
      <c r="E1071" t="s">
        <v>682</v>
      </c>
      <c r="F1071" s="2434" t="s">
        <v>681</v>
      </c>
      <c r="N1071" t="s">
        <v>23710</v>
      </c>
      <c r="P1071" t="s">
        <v>19324</v>
      </c>
      <c r="Q1071" t="s">
        <v>20346</v>
      </c>
    </row>
    <row r="1072" spans="1:17">
      <c r="A1072" t="s">
        <v>15323</v>
      </c>
      <c r="C1072" t="s">
        <v>23711</v>
      </c>
      <c r="D1072" s="2434" t="s">
        <v>3631</v>
      </c>
      <c r="E1072" t="s">
        <v>682</v>
      </c>
      <c r="F1072" s="2434" t="s">
        <v>681</v>
      </c>
      <c r="N1072" t="s">
        <v>23711</v>
      </c>
      <c r="P1072" t="s">
        <v>19324</v>
      </c>
      <c r="Q1072" t="s">
        <v>20347</v>
      </c>
    </row>
    <row r="1073" spans="1:17">
      <c r="A1073" t="s">
        <v>15324</v>
      </c>
      <c r="C1073" t="s">
        <v>23712</v>
      </c>
      <c r="D1073" s="2434" t="s">
        <v>3631</v>
      </c>
      <c r="E1073" t="s">
        <v>682</v>
      </c>
      <c r="F1073" s="2434" t="s">
        <v>681</v>
      </c>
      <c r="N1073" t="s">
        <v>23712</v>
      </c>
      <c r="P1073" t="s">
        <v>19324</v>
      </c>
      <c r="Q1073" t="s">
        <v>20348</v>
      </c>
    </row>
    <row r="1074" spans="1:17">
      <c r="A1074" t="s">
        <v>15325</v>
      </c>
      <c r="C1074" t="s">
        <v>23713</v>
      </c>
      <c r="D1074" s="2434" t="s">
        <v>3631</v>
      </c>
      <c r="E1074" t="s">
        <v>682</v>
      </c>
      <c r="F1074" s="2434" t="s">
        <v>681</v>
      </c>
      <c r="N1074" t="s">
        <v>23713</v>
      </c>
      <c r="P1074" t="s">
        <v>19324</v>
      </c>
      <c r="Q1074" t="s">
        <v>21574</v>
      </c>
    </row>
    <row r="1075" spans="1:17">
      <c r="A1075" t="s">
        <v>15326</v>
      </c>
      <c r="C1075" t="s">
        <v>23714</v>
      </c>
      <c r="D1075" s="2434" t="s">
        <v>3631</v>
      </c>
      <c r="E1075" t="s">
        <v>682</v>
      </c>
      <c r="F1075" s="2434" t="s">
        <v>681</v>
      </c>
      <c r="N1075" t="s">
        <v>23714</v>
      </c>
      <c r="P1075" t="s">
        <v>19324</v>
      </c>
      <c r="Q1075" t="s">
        <v>21575</v>
      </c>
    </row>
    <row r="1076" spans="1:17">
      <c r="A1076" t="s">
        <v>15328</v>
      </c>
      <c r="C1076" t="s">
        <v>23703</v>
      </c>
      <c r="D1076" s="2434" t="s">
        <v>3632</v>
      </c>
      <c r="E1076" t="s">
        <v>682</v>
      </c>
      <c r="F1076" s="2434" t="s">
        <v>681</v>
      </c>
      <c r="N1076" t="s">
        <v>23703</v>
      </c>
      <c r="P1076" t="s">
        <v>19324</v>
      </c>
      <c r="Q1076" t="s">
        <v>20349</v>
      </c>
    </row>
    <row r="1077" spans="1:17">
      <c r="A1077" t="s">
        <v>15329</v>
      </c>
      <c r="C1077" t="s">
        <v>23704</v>
      </c>
      <c r="D1077" s="2434" t="s">
        <v>3632</v>
      </c>
      <c r="E1077" t="s">
        <v>682</v>
      </c>
      <c r="F1077" s="2434" t="s">
        <v>681</v>
      </c>
      <c r="N1077" t="s">
        <v>23704</v>
      </c>
      <c r="P1077" t="s">
        <v>19324</v>
      </c>
      <c r="Q1077" t="s">
        <v>20350</v>
      </c>
    </row>
    <row r="1078" spans="1:17">
      <c r="A1078" t="s">
        <v>15330</v>
      </c>
      <c r="C1078" t="s">
        <v>23705</v>
      </c>
      <c r="D1078" s="2434" t="s">
        <v>3632</v>
      </c>
      <c r="E1078" t="s">
        <v>682</v>
      </c>
      <c r="F1078" s="2434" t="s">
        <v>681</v>
      </c>
      <c r="N1078" t="s">
        <v>23705</v>
      </c>
      <c r="P1078" t="s">
        <v>19324</v>
      </c>
      <c r="Q1078" t="s">
        <v>20351</v>
      </c>
    </row>
    <row r="1079" spans="1:17">
      <c r="A1079" t="s">
        <v>15331</v>
      </c>
      <c r="C1079" t="s">
        <v>23706</v>
      </c>
      <c r="D1079" s="2434" t="s">
        <v>3632</v>
      </c>
      <c r="E1079" t="s">
        <v>682</v>
      </c>
      <c r="F1079" s="2434" t="s">
        <v>681</v>
      </c>
      <c r="N1079" t="s">
        <v>23706</v>
      </c>
      <c r="P1079" t="s">
        <v>19324</v>
      </c>
      <c r="Q1079" t="s">
        <v>20352</v>
      </c>
    </row>
    <row r="1080" spans="1:17">
      <c r="A1080" t="s">
        <v>15332</v>
      </c>
      <c r="C1080" t="s">
        <v>23707</v>
      </c>
      <c r="D1080" s="2434" t="s">
        <v>3632</v>
      </c>
      <c r="E1080" t="s">
        <v>682</v>
      </c>
      <c r="F1080" s="2434" t="s">
        <v>681</v>
      </c>
      <c r="N1080" t="s">
        <v>23707</v>
      </c>
      <c r="P1080" t="s">
        <v>19324</v>
      </c>
      <c r="Q1080" t="s">
        <v>20353</v>
      </c>
    </row>
    <row r="1081" spans="1:17">
      <c r="A1081" t="s">
        <v>15333</v>
      </c>
      <c r="C1081" t="s">
        <v>23708</v>
      </c>
      <c r="D1081" s="2434" t="s">
        <v>3632</v>
      </c>
      <c r="E1081" t="s">
        <v>682</v>
      </c>
      <c r="F1081" s="2434" t="s">
        <v>681</v>
      </c>
      <c r="N1081" t="s">
        <v>23708</v>
      </c>
      <c r="P1081" t="s">
        <v>19324</v>
      </c>
      <c r="Q1081" t="s">
        <v>20354</v>
      </c>
    </row>
    <row r="1082" spans="1:17">
      <c r="A1082" t="s">
        <v>15334</v>
      </c>
      <c r="C1082" t="s">
        <v>23709</v>
      </c>
      <c r="D1082" s="2434" t="s">
        <v>3632</v>
      </c>
      <c r="E1082" t="s">
        <v>682</v>
      </c>
      <c r="F1082" s="2434" t="s">
        <v>681</v>
      </c>
      <c r="N1082" t="s">
        <v>23709</v>
      </c>
      <c r="P1082" t="s">
        <v>19324</v>
      </c>
      <c r="Q1082" t="s">
        <v>20355</v>
      </c>
    </row>
    <row r="1083" spans="1:17">
      <c r="A1083" t="s">
        <v>15335</v>
      </c>
      <c r="C1083" t="s">
        <v>23710</v>
      </c>
      <c r="D1083" s="2434" t="s">
        <v>3632</v>
      </c>
      <c r="E1083" t="s">
        <v>682</v>
      </c>
      <c r="F1083" s="2434" t="s">
        <v>681</v>
      </c>
      <c r="N1083" t="s">
        <v>23710</v>
      </c>
      <c r="P1083" t="s">
        <v>19324</v>
      </c>
      <c r="Q1083" t="s">
        <v>20356</v>
      </c>
    </row>
    <row r="1084" spans="1:17">
      <c r="A1084" t="s">
        <v>15336</v>
      </c>
      <c r="C1084" t="s">
        <v>23711</v>
      </c>
      <c r="D1084" s="2434" t="s">
        <v>3632</v>
      </c>
      <c r="E1084" t="s">
        <v>682</v>
      </c>
      <c r="F1084" s="2434" t="s">
        <v>681</v>
      </c>
      <c r="N1084" t="s">
        <v>23711</v>
      </c>
      <c r="P1084" t="s">
        <v>19324</v>
      </c>
      <c r="Q1084" t="s">
        <v>20357</v>
      </c>
    </row>
    <row r="1085" spans="1:17">
      <c r="A1085" t="s">
        <v>15337</v>
      </c>
      <c r="C1085" t="s">
        <v>23712</v>
      </c>
      <c r="D1085" s="2434" t="s">
        <v>3632</v>
      </c>
      <c r="E1085" t="s">
        <v>682</v>
      </c>
      <c r="F1085" s="2434" t="s">
        <v>681</v>
      </c>
      <c r="N1085" t="s">
        <v>23712</v>
      </c>
      <c r="P1085" t="s">
        <v>19324</v>
      </c>
      <c r="Q1085" t="s">
        <v>20358</v>
      </c>
    </row>
    <row r="1086" spans="1:17">
      <c r="A1086" t="s">
        <v>15338</v>
      </c>
      <c r="C1086" t="s">
        <v>23713</v>
      </c>
      <c r="D1086" s="2434" t="s">
        <v>3632</v>
      </c>
      <c r="E1086" t="s">
        <v>682</v>
      </c>
      <c r="F1086" s="2434" t="s">
        <v>681</v>
      </c>
      <c r="N1086" t="s">
        <v>23713</v>
      </c>
      <c r="P1086" t="s">
        <v>19324</v>
      </c>
      <c r="Q1086" t="s">
        <v>21577</v>
      </c>
    </row>
    <row r="1087" spans="1:17">
      <c r="A1087" t="s">
        <v>15339</v>
      </c>
      <c r="C1087" t="s">
        <v>23714</v>
      </c>
      <c r="D1087" s="2434" t="s">
        <v>3632</v>
      </c>
      <c r="E1087" t="s">
        <v>682</v>
      </c>
      <c r="F1087" s="2434" t="s">
        <v>681</v>
      </c>
      <c r="N1087" t="s">
        <v>23714</v>
      </c>
      <c r="P1087" t="s">
        <v>19324</v>
      </c>
      <c r="Q1087" t="s">
        <v>21578</v>
      </c>
    </row>
    <row r="1088" spans="1:17">
      <c r="A1088" t="s">
        <v>15342</v>
      </c>
      <c r="C1088" t="s">
        <v>23715</v>
      </c>
      <c r="D1088" s="2434" t="s">
        <v>3630</v>
      </c>
      <c r="E1088" t="s">
        <v>682</v>
      </c>
      <c r="F1088" s="2434" t="s">
        <v>681</v>
      </c>
      <c r="N1088" t="s">
        <v>23715</v>
      </c>
      <c r="P1088" t="s">
        <v>19324</v>
      </c>
      <c r="Q1088" t="s">
        <v>20362</v>
      </c>
    </row>
    <row r="1089" spans="1:17">
      <c r="A1089" t="s">
        <v>15343</v>
      </c>
      <c r="C1089" t="s">
        <v>23716</v>
      </c>
      <c r="D1089" s="2434" t="s">
        <v>3630</v>
      </c>
      <c r="E1089" t="s">
        <v>682</v>
      </c>
      <c r="F1089" s="2434" t="s">
        <v>681</v>
      </c>
      <c r="N1089" t="s">
        <v>23716</v>
      </c>
      <c r="P1089" t="s">
        <v>19324</v>
      </c>
      <c r="Q1089" t="s">
        <v>20363</v>
      </c>
    </row>
    <row r="1090" spans="1:17">
      <c r="A1090" t="s">
        <v>15344</v>
      </c>
      <c r="C1090" t="s">
        <v>23717</v>
      </c>
      <c r="D1090" s="2434" t="s">
        <v>3630</v>
      </c>
      <c r="E1090" t="s">
        <v>682</v>
      </c>
      <c r="F1090" s="2434" t="s">
        <v>681</v>
      </c>
      <c r="N1090" t="s">
        <v>23717</v>
      </c>
      <c r="P1090" t="s">
        <v>19324</v>
      </c>
      <c r="Q1090" t="s">
        <v>20364</v>
      </c>
    </row>
    <row r="1091" spans="1:17">
      <c r="A1091" t="s">
        <v>15345</v>
      </c>
      <c r="C1091" t="s">
        <v>23718</v>
      </c>
      <c r="D1091" s="2434" t="s">
        <v>3630</v>
      </c>
      <c r="E1091" t="s">
        <v>682</v>
      </c>
      <c r="F1091" s="2434" t="s">
        <v>681</v>
      </c>
      <c r="N1091" t="s">
        <v>23718</v>
      </c>
      <c r="P1091" t="s">
        <v>19324</v>
      </c>
      <c r="Q1091" t="s">
        <v>20365</v>
      </c>
    </row>
    <row r="1092" spans="1:17">
      <c r="A1092" t="s">
        <v>15346</v>
      </c>
      <c r="C1092" t="s">
        <v>23719</v>
      </c>
      <c r="D1092" s="2434" t="s">
        <v>3630</v>
      </c>
      <c r="E1092" t="s">
        <v>682</v>
      </c>
      <c r="F1092" s="2434" t="s">
        <v>681</v>
      </c>
      <c r="N1092" t="s">
        <v>23719</v>
      </c>
      <c r="P1092" t="s">
        <v>19324</v>
      </c>
      <c r="Q1092" t="s">
        <v>20366</v>
      </c>
    </row>
    <row r="1093" spans="1:17">
      <c r="A1093" t="s">
        <v>15347</v>
      </c>
      <c r="C1093" t="s">
        <v>23720</v>
      </c>
      <c r="D1093" s="2434" t="s">
        <v>3630</v>
      </c>
      <c r="E1093" t="s">
        <v>682</v>
      </c>
      <c r="F1093" s="2434" t="s">
        <v>681</v>
      </c>
      <c r="N1093" t="s">
        <v>23720</v>
      </c>
      <c r="P1093" t="s">
        <v>19324</v>
      </c>
      <c r="Q1093" t="s">
        <v>20367</v>
      </c>
    </row>
    <row r="1094" spans="1:17">
      <c r="A1094" t="s">
        <v>15348</v>
      </c>
      <c r="C1094" t="s">
        <v>23721</v>
      </c>
      <c r="D1094" s="2434" t="s">
        <v>3630</v>
      </c>
      <c r="E1094" t="s">
        <v>682</v>
      </c>
      <c r="F1094" s="2434" t="s">
        <v>681</v>
      </c>
      <c r="N1094" t="s">
        <v>23721</v>
      </c>
      <c r="P1094" t="s">
        <v>19324</v>
      </c>
      <c r="Q1094" t="s">
        <v>20368</v>
      </c>
    </row>
    <row r="1095" spans="1:17">
      <c r="A1095" t="s">
        <v>15349</v>
      </c>
      <c r="C1095" t="s">
        <v>23722</v>
      </c>
      <c r="D1095" s="2434" t="s">
        <v>3630</v>
      </c>
      <c r="E1095" t="s">
        <v>682</v>
      </c>
      <c r="F1095" s="2434" t="s">
        <v>681</v>
      </c>
      <c r="N1095" t="s">
        <v>23722</v>
      </c>
      <c r="P1095" t="s">
        <v>19324</v>
      </c>
      <c r="Q1095" t="s">
        <v>20369</v>
      </c>
    </row>
    <row r="1096" spans="1:17">
      <c r="A1096" t="s">
        <v>15350</v>
      </c>
      <c r="C1096" t="s">
        <v>23723</v>
      </c>
      <c r="D1096" s="2434" t="s">
        <v>3630</v>
      </c>
      <c r="E1096" t="s">
        <v>682</v>
      </c>
      <c r="F1096" s="2434" t="s">
        <v>681</v>
      </c>
      <c r="N1096" t="s">
        <v>23723</v>
      </c>
      <c r="P1096" t="s">
        <v>19324</v>
      </c>
      <c r="Q1096" t="s">
        <v>20370</v>
      </c>
    </row>
    <row r="1097" spans="1:17">
      <c r="A1097" t="s">
        <v>15351</v>
      </c>
      <c r="C1097" t="s">
        <v>23724</v>
      </c>
      <c r="D1097" s="2434" t="s">
        <v>3630</v>
      </c>
      <c r="E1097" t="s">
        <v>682</v>
      </c>
      <c r="F1097" s="2434" t="s">
        <v>681</v>
      </c>
      <c r="N1097" t="s">
        <v>23724</v>
      </c>
      <c r="P1097" t="s">
        <v>19324</v>
      </c>
      <c r="Q1097" t="s">
        <v>20371</v>
      </c>
    </row>
    <row r="1098" spans="1:17">
      <c r="A1098" t="s">
        <v>15352</v>
      </c>
      <c r="C1098" t="s">
        <v>23725</v>
      </c>
      <c r="D1098" s="2434" t="s">
        <v>3630</v>
      </c>
      <c r="E1098" t="s">
        <v>682</v>
      </c>
      <c r="F1098" s="2434" t="s">
        <v>681</v>
      </c>
      <c r="N1098" t="s">
        <v>23725</v>
      </c>
      <c r="P1098" t="s">
        <v>19324</v>
      </c>
      <c r="Q1098" t="s">
        <v>21583</v>
      </c>
    </row>
    <row r="1099" spans="1:17">
      <c r="A1099" t="s">
        <v>15353</v>
      </c>
      <c r="C1099" t="s">
        <v>23726</v>
      </c>
      <c r="D1099" s="2434" t="s">
        <v>3630</v>
      </c>
      <c r="E1099" t="s">
        <v>682</v>
      </c>
      <c r="F1099" s="2434" t="s">
        <v>681</v>
      </c>
      <c r="N1099" t="s">
        <v>23726</v>
      </c>
      <c r="P1099" t="s">
        <v>19324</v>
      </c>
      <c r="Q1099" t="s">
        <v>21584</v>
      </c>
    </row>
    <row r="1100" spans="1:17">
      <c r="A1100" t="s">
        <v>15355</v>
      </c>
      <c r="C1100" t="s">
        <v>23715</v>
      </c>
      <c r="D1100" s="2434" t="s">
        <v>3631</v>
      </c>
      <c r="E1100" t="s">
        <v>682</v>
      </c>
      <c r="F1100" s="2434" t="s">
        <v>681</v>
      </c>
      <c r="N1100" t="s">
        <v>23715</v>
      </c>
      <c r="P1100" t="s">
        <v>19324</v>
      </c>
      <c r="Q1100" t="s">
        <v>20372</v>
      </c>
    </row>
    <row r="1101" spans="1:17">
      <c r="A1101" t="s">
        <v>15356</v>
      </c>
      <c r="C1101" t="s">
        <v>23716</v>
      </c>
      <c r="D1101" s="2434" t="s">
        <v>3631</v>
      </c>
      <c r="E1101" t="s">
        <v>682</v>
      </c>
      <c r="F1101" s="2434" t="s">
        <v>681</v>
      </c>
      <c r="N1101" t="s">
        <v>23716</v>
      </c>
      <c r="P1101" t="s">
        <v>19324</v>
      </c>
      <c r="Q1101" t="s">
        <v>20373</v>
      </c>
    </row>
    <row r="1102" spans="1:17">
      <c r="A1102" t="s">
        <v>15357</v>
      </c>
      <c r="C1102" t="s">
        <v>23717</v>
      </c>
      <c r="D1102" s="2434" t="s">
        <v>3631</v>
      </c>
      <c r="E1102" t="s">
        <v>682</v>
      </c>
      <c r="F1102" s="2434" t="s">
        <v>681</v>
      </c>
      <c r="N1102" t="s">
        <v>23717</v>
      </c>
      <c r="P1102" t="s">
        <v>19324</v>
      </c>
      <c r="Q1102" t="s">
        <v>20374</v>
      </c>
    </row>
    <row r="1103" spans="1:17">
      <c r="A1103" t="s">
        <v>15358</v>
      </c>
      <c r="C1103" t="s">
        <v>23718</v>
      </c>
      <c r="D1103" s="2434" t="s">
        <v>3631</v>
      </c>
      <c r="E1103" t="s">
        <v>682</v>
      </c>
      <c r="F1103" s="2434" t="s">
        <v>681</v>
      </c>
      <c r="N1103" t="s">
        <v>23718</v>
      </c>
      <c r="P1103" t="s">
        <v>19324</v>
      </c>
      <c r="Q1103" t="s">
        <v>20375</v>
      </c>
    </row>
    <row r="1104" spans="1:17">
      <c r="A1104" t="s">
        <v>15359</v>
      </c>
      <c r="C1104" t="s">
        <v>23719</v>
      </c>
      <c r="D1104" s="2434" t="s">
        <v>3631</v>
      </c>
      <c r="E1104" t="s">
        <v>682</v>
      </c>
      <c r="F1104" s="2434" t="s">
        <v>681</v>
      </c>
      <c r="N1104" t="s">
        <v>23719</v>
      </c>
      <c r="P1104" t="s">
        <v>19324</v>
      </c>
      <c r="Q1104" t="s">
        <v>20376</v>
      </c>
    </row>
    <row r="1105" spans="1:17">
      <c r="A1105" t="s">
        <v>15360</v>
      </c>
      <c r="C1105" t="s">
        <v>23720</v>
      </c>
      <c r="D1105" s="2434" t="s">
        <v>3631</v>
      </c>
      <c r="E1105" t="s">
        <v>682</v>
      </c>
      <c r="F1105" s="2434" t="s">
        <v>681</v>
      </c>
      <c r="N1105" t="s">
        <v>23720</v>
      </c>
      <c r="P1105" t="s">
        <v>19324</v>
      </c>
      <c r="Q1105" t="s">
        <v>20377</v>
      </c>
    </row>
    <row r="1106" spans="1:17">
      <c r="A1106" t="s">
        <v>15361</v>
      </c>
      <c r="C1106" t="s">
        <v>23721</v>
      </c>
      <c r="D1106" s="2434" t="s">
        <v>3631</v>
      </c>
      <c r="E1106" t="s">
        <v>682</v>
      </c>
      <c r="F1106" s="2434" t="s">
        <v>681</v>
      </c>
      <c r="N1106" t="s">
        <v>23721</v>
      </c>
      <c r="P1106" t="s">
        <v>19324</v>
      </c>
      <c r="Q1106" t="s">
        <v>20378</v>
      </c>
    </row>
    <row r="1107" spans="1:17">
      <c r="A1107" t="s">
        <v>15362</v>
      </c>
      <c r="C1107" t="s">
        <v>23722</v>
      </c>
      <c r="D1107" s="2434" t="s">
        <v>3631</v>
      </c>
      <c r="E1107" t="s">
        <v>682</v>
      </c>
      <c r="F1107" s="2434" t="s">
        <v>681</v>
      </c>
      <c r="N1107" t="s">
        <v>23722</v>
      </c>
      <c r="P1107" t="s">
        <v>19324</v>
      </c>
      <c r="Q1107" t="s">
        <v>20379</v>
      </c>
    </row>
    <row r="1108" spans="1:17">
      <c r="A1108" t="s">
        <v>15363</v>
      </c>
      <c r="C1108" t="s">
        <v>23723</v>
      </c>
      <c r="D1108" s="2434" t="s">
        <v>3631</v>
      </c>
      <c r="E1108" t="s">
        <v>682</v>
      </c>
      <c r="F1108" s="2434" t="s">
        <v>681</v>
      </c>
      <c r="N1108" t="s">
        <v>23723</v>
      </c>
      <c r="P1108" t="s">
        <v>19324</v>
      </c>
      <c r="Q1108" t="s">
        <v>20380</v>
      </c>
    </row>
    <row r="1109" spans="1:17">
      <c r="A1109" t="s">
        <v>15364</v>
      </c>
      <c r="C1109" t="s">
        <v>23724</v>
      </c>
      <c r="D1109" s="2434" t="s">
        <v>3631</v>
      </c>
      <c r="E1109" t="s">
        <v>682</v>
      </c>
      <c r="F1109" s="2434" t="s">
        <v>681</v>
      </c>
      <c r="N1109" t="s">
        <v>23724</v>
      </c>
      <c r="P1109" t="s">
        <v>19324</v>
      </c>
      <c r="Q1109" t="s">
        <v>20381</v>
      </c>
    </row>
    <row r="1110" spans="1:17">
      <c r="A1110" t="s">
        <v>15365</v>
      </c>
      <c r="C1110" t="s">
        <v>23725</v>
      </c>
      <c r="D1110" s="2434" t="s">
        <v>3631</v>
      </c>
      <c r="E1110" t="s">
        <v>682</v>
      </c>
      <c r="F1110" s="2434" t="s">
        <v>681</v>
      </c>
      <c r="N1110" t="s">
        <v>23725</v>
      </c>
      <c r="P1110" t="s">
        <v>19324</v>
      </c>
      <c r="Q1110" t="s">
        <v>21586</v>
      </c>
    </row>
    <row r="1111" spans="1:17">
      <c r="A1111" t="s">
        <v>15366</v>
      </c>
      <c r="C1111" t="s">
        <v>23726</v>
      </c>
      <c r="D1111" s="2434" t="s">
        <v>3631</v>
      </c>
      <c r="E1111" t="s">
        <v>682</v>
      </c>
      <c r="F1111" s="2434" t="s">
        <v>681</v>
      </c>
      <c r="N1111" t="s">
        <v>23726</v>
      </c>
      <c r="P1111" t="s">
        <v>19324</v>
      </c>
      <c r="Q1111" t="s">
        <v>21587</v>
      </c>
    </row>
    <row r="1112" spans="1:17">
      <c r="A1112" t="s">
        <v>15368</v>
      </c>
      <c r="C1112" t="s">
        <v>23715</v>
      </c>
      <c r="D1112" s="2434" t="s">
        <v>3632</v>
      </c>
      <c r="E1112" t="s">
        <v>682</v>
      </c>
      <c r="F1112" s="2434" t="s">
        <v>681</v>
      </c>
      <c r="N1112" t="s">
        <v>23715</v>
      </c>
      <c r="P1112" t="s">
        <v>19324</v>
      </c>
      <c r="Q1112" t="s">
        <v>20382</v>
      </c>
    </row>
    <row r="1113" spans="1:17">
      <c r="A1113" t="s">
        <v>15369</v>
      </c>
      <c r="C1113" t="s">
        <v>23716</v>
      </c>
      <c r="D1113" s="2434" t="s">
        <v>3632</v>
      </c>
      <c r="E1113" t="s">
        <v>682</v>
      </c>
      <c r="F1113" s="2434" t="s">
        <v>681</v>
      </c>
      <c r="N1113" t="s">
        <v>23716</v>
      </c>
      <c r="P1113" t="s">
        <v>19324</v>
      </c>
      <c r="Q1113" t="s">
        <v>20383</v>
      </c>
    </row>
    <row r="1114" spans="1:17">
      <c r="A1114" t="s">
        <v>15370</v>
      </c>
      <c r="C1114" t="s">
        <v>23717</v>
      </c>
      <c r="D1114" s="2434" t="s">
        <v>3632</v>
      </c>
      <c r="E1114" t="s">
        <v>682</v>
      </c>
      <c r="F1114" s="2434" t="s">
        <v>681</v>
      </c>
      <c r="N1114" t="s">
        <v>23717</v>
      </c>
      <c r="P1114" t="s">
        <v>19324</v>
      </c>
      <c r="Q1114" t="s">
        <v>20384</v>
      </c>
    </row>
    <row r="1115" spans="1:17">
      <c r="A1115" t="s">
        <v>15371</v>
      </c>
      <c r="C1115" t="s">
        <v>23718</v>
      </c>
      <c r="D1115" s="2434" t="s">
        <v>3632</v>
      </c>
      <c r="E1115" t="s">
        <v>682</v>
      </c>
      <c r="F1115" s="2434" t="s">
        <v>681</v>
      </c>
      <c r="N1115" t="s">
        <v>23718</v>
      </c>
      <c r="P1115" t="s">
        <v>19324</v>
      </c>
      <c r="Q1115" t="s">
        <v>20385</v>
      </c>
    </row>
    <row r="1116" spans="1:17">
      <c r="A1116" t="s">
        <v>15372</v>
      </c>
      <c r="C1116" t="s">
        <v>23719</v>
      </c>
      <c r="D1116" s="2434" t="s">
        <v>3632</v>
      </c>
      <c r="E1116" t="s">
        <v>682</v>
      </c>
      <c r="F1116" s="2434" t="s">
        <v>681</v>
      </c>
      <c r="N1116" t="s">
        <v>23719</v>
      </c>
      <c r="P1116" t="s">
        <v>19324</v>
      </c>
      <c r="Q1116" t="s">
        <v>20386</v>
      </c>
    </row>
    <row r="1117" spans="1:17">
      <c r="A1117" t="s">
        <v>15373</v>
      </c>
      <c r="C1117" t="s">
        <v>23720</v>
      </c>
      <c r="D1117" s="2434" t="s">
        <v>3632</v>
      </c>
      <c r="E1117" t="s">
        <v>682</v>
      </c>
      <c r="F1117" s="2434" t="s">
        <v>681</v>
      </c>
      <c r="N1117" t="s">
        <v>23720</v>
      </c>
      <c r="P1117" t="s">
        <v>19324</v>
      </c>
      <c r="Q1117" t="s">
        <v>20387</v>
      </c>
    </row>
    <row r="1118" spans="1:17">
      <c r="A1118" t="s">
        <v>15374</v>
      </c>
      <c r="C1118" t="s">
        <v>23721</v>
      </c>
      <c r="D1118" s="2434" t="s">
        <v>3632</v>
      </c>
      <c r="E1118" t="s">
        <v>682</v>
      </c>
      <c r="F1118" s="2434" t="s">
        <v>681</v>
      </c>
      <c r="N1118" t="s">
        <v>23721</v>
      </c>
      <c r="P1118" t="s">
        <v>19324</v>
      </c>
      <c r="Q1118" t="s">
        <v>20388</v>
      </c>
    </row>
    <row r="1119" spans="1:17">
      <c r="A1119" t="s">
        <v>15375</v>
      </c>
      <c r="C1119" t="s">
        <v>23722</v>
      </c>
      <c r="D1119" s="2434" t="s">
        <v>3632</v>
      </c>
      <c r="E1119" t="s">
        <v>682</v>
      </c>
      <c r="F1119" s="2434" t="s">
        <v>681</v>
      </c>
      <c r="N1119" t="s">
        <v>23722</v>
      </c>
      <c r="P1119" t="s">
        <v>19324</v>
      </c>
      <c r="Q1119" t="s">
        <v>20389</v>
      </c>
    </row>
    <row r="1120" spans="1:17">
      <c r="A1120" t="s">
        <v>15376</v>
      </c>
      <c r="C1120" t="s">
        <v>23723</v>
      </c>
      <c r="D1120" s="2434" t="s">
        <v>3632</v>
      </c>
      <c r="E1120" t="s">
        <v>682</v>
      </c>
      <c r="F1120" s="2434" t="s">
        <v>681</v>
      </c>
      <c r="N1120" t="s">
        <v>23723</v>
      </c>
      <c r="P1120" t="s">
        <v>19324</v>
      </c>
      <c r="Q1120" t="s">
        <v>20390</v>
      </c>
    </row>
    <row r="1121" spans="1:17">
      <c r="A1121" t="s">
        <v>15377</v>
      </c>
      <c r="C1121" t="s">
        <v>23724</v>
      </c>
      <c r="D1121" s="2434" t="s">
        <v>3632</v>
      </c>
      <c r="E1121" t="s">
        <v>682</v>
      </c>
      <c r="F1121" s="2434" t="s">
        <v>681</v>
      </c>
      <c r="N1121" t="s">
        <v>23724</v>
      </c>
      <c r="P1121" t="s">
        <v>19324</v>
      </c>
      <c r="Q1121" t="s">
        <v>20391</v>
      </c>
    </row>
    <row r="1122" spans="1:17">
      <c r="A1122" t="s">
        <v>15378</v>
      </c>
      <c r="C1122" t="s">
        <v>23725</v>
      </c>
      <c r="D1122" s="2434" t="s">
        <v>3632</v>
      </c>
      <c r="E1122" t="s">
        <v>682</v>
      </c>
      <c r="F1122" s="2434" t="s">
        <v>681</v>
      </c>
      <c r="N1122" t="s">
        <v>23725</v>
      </c>
      <c r="P1122" t="s">
        <v>19324</v>
      </c>
      <c r="Q1122" t="s">
        <v>21589</v>
      </c>
    </row>
    <row r="1123" spans="1:17">
      <c r="A1123" t="s">
        <v>15379</v>
      </c>
      <c r="C1123" t="s">
        <v>23726</v>
      </c>
      <c r="D1123" s="2434" t="s">
        <v>3632</v>
      </c>
      <c r="E1123" t="s">
        <v>682</v>
      </c>
      <c r="F1123" s="2434" t="s">
        <v>681</v>
      </c>
      <c r="N1123" t="s">
        <v>23726</v>
      </c>
      <c r="P1123" t="s">
        <v>19324</v>
      </c>
      <c r="Q1123" t="s">
        <v>21590</v>
      </c>
    </row>
    <row r="1124" spans="1:17">
      <c r="A1124" t="s">
        <v>15382</v>
      </c>
      <c r="C1124" t="s">
        <v>23727</v>
      </c>
      <c r="D1124" s="2434" t="s">
        <v>3630</v>
      </c>
      <c r="E1124" t="s">
        <v>682</v>
      </c>
      <c r="F1124" s="2434" t="s">
        <v>681</v>
      </c>
      <c r="N1124" t="s">
        <v>23727</v>
      </c>
      <c r="P1124" t="s">
        <v>19324</v>
      </c>
      <c r="Q1124" t="s">
        <v>20395</v>
      </c>
    </row>
    <row r="1125" spans="1:17">
      <c r="A1125" t="s">
        <v>15383</v>
      </c>
      <c r="C1125" t="s">
        <v>23728</v>
      </c>
      <c r="D1125" s="2434" t="s">
        <v>3630</v>
      </c>
      <c r="E1125" t="s">
        <v>682</v>
      </c>
      <c r="F1125" s="2434" t="s">
        <v>681</v>
      </c>
      <c r="N1125" t="s">
        <v>23728</v>
      </c>
      <c r="P1125" t="s">
        <v>19324</v>
      </c>
      <c r="Q1125" t="s">
        <v>20396</v>
      </c>
    </row>
    <row r="1126" spans="1:17">
      <c r="A1126" t="s">
        <v>15384</v>
      </c>
      <c r="C1126" t="s">
        <v>23729</v>
      </c>
      <c r="D1126" s="2434" t="s">
        <v>3630</v>
      </c>
      <c r="E1126" t="s">
        <v>682</v>
      </c>
      <c r="F1126" s="2434" t="s">
        <v>681</v>
      </c>
      <c r="N1126" t="s">
        <v>23729</v>
      </c>
      <c r="P1126" t="s">
        <v>19324</v>
      </c>
      <c r="Q1126" t="s">
        <v>20397</v>
      </c>
    </row>
    <row r="1127" spans="1:17">
      <c r="A1127" t="s">
        <v>15385</v>
      </c>
      <c r="C1127" t="s">
        <v>23730</v>
      </c>
      <c r="D1127" s="2434" t="s">
        <v>3630</v>
      </c>
      <c r="E1127" t="s">
        <v>682</v>
      </c>
      <c r="F1127" s="2434" t="s">
        <v>681</v>
      </c>
      <c r="N1127" t="s">
        <v>23730</v>
      </c>
      <c r="P1127" t="s">
        <v>19324</v>
      </c>
      <c r="Q1127" t="s">
        <v>20398</v>
      </c>
    </row>
    <row r="1128" spans="1:17">
      <c r="A1128" t="s">
        <v>15386</v>
      </c>
      <c r="C1128" t="s">
        <v>23731</v>
      </c>
      <c r="D1128" s="2434" t="s">
        <v>3630</v>
      </c>
      <c r="E1128" t="s">
        <v>682</v>
      </c>
      <c r="F1128" s="2434" t="s">
        <v>681</v>
      </c>
      <c r="N1128" t="s">
        <v>23731</v>
      </c>
      <c r="P1128" t="s">
        <v>19324</v>
      </c>
      <c r="Q1128" t="s">
        <v>20399</v>
      </c>
    </row>
    <row r="1129" spans="1:17">
      <c r="A1129" t="s">
        <v>15387</v>
      </c>
      <c r="C1129" t="s">
        <v>23732</v>
      </c>
      <c r="D1129" s="2434" t="s">
        <v>3630</v>
      </c>
      <c r="E1129" t="s">
        <v>682</v>
      </c>
      <c r="F1129" s="2434" t="s">
        <v>681</v>
      </c>
      <c r="N1129" t="s">
        <v>23732</v>
      </c>
      <c r="P1129" t="s">
        <v>19324</v>
      </c>
      <c r="Q1129" t="s">
        <v>20400</v>
      </c>
    </row>
    <row r="1130" spans="1:17">
      <c r="A1130" t="s">
        <v>15388</v>
      </c>
      <c r="C1130" t="s">
        <v>23733</v>
      </c>
      <c r="D1130" s="2434" t="s">
        <v>3630</v>
      </c>
      <c r="E1130" t="s">
        <v>682</v>
      </c>
      <c r="F1130" s="2434" t="s">
        <v>681</v>
      </c>
      <c r="N1130" t="s">
        <v>23733</v>
      </c>
      <c r="P1130" t="s">
        <v>19324</v>
      </c>
      <c r="Q1130" t="s">
        <v>20401</v>
      </c>
    </row>
    <row r="1131" spans="1:17">
      <c r="A1131" t="s">
        <v>15389</v>
      </c>
      <c r="C1131" t="s">
        <v>23734</v>
      </c>
      <c r="D1131" s="2434" t="s">
        <v>3630</v>
      </c>
      <c r="E1131" t="s">
        <v>682</v>
      </c>
      <c r="F1131" s="2434" t="s">
        <v>681</v>
      </c>
      <c r="N1131" t="s">
        <v>23734</v>
      </c>
      <c r="P1131" t="s">
        <v>19324</v>
      </c>
      <c r="Q1131" t="s">
        <v>20402</v>
      </c>
    </row>
    <row r="1132" spans="1:17">
      <c r="A1132" t="s">
        <v>15390</v>
      </c>
      <c r="C1132" t="s">
        <v>23735</v>
      </c>
      <c r="D1132" s="2434" t="s">
        <v>3630</v>
      </c>
      <c r="E1132" t="s">
        <v>682</v>
      </c>
      <c r="F1132" s="2434" t="s">
        <v>681</v>
      </c>
      <c r="N1132" t="s">
        <v>23735</v>
      </c>
      <c r="P1132" t="s">
        <v>19324</v>
      </c>
      <c r="Q1132" t="s">
        <v>20403</v>
      </c>
    </row>
    <row r="1133" spans="1:17">
      <c r="A1133" t="s">
        <v>15391</v>
      </c>
      <c r="C1133" t="s">
        <v>23736</v>
      </c>
      <c r="D1133" s="2434" t="s">
        <v>3630</v>
      </c>
      <c r="E1133" t="s">
        <v>682</v>
      </c>
      <c r="F1133" s="2434" t="s">
        <v>681</v>
      </c>
      <c r="N1133" t="s">
        <v>23736</v>
      </c>
      <c r="P1133" t="s">
        <v>19324</v>
      </c>
      <c r="Q1133" t="s">
        <v>20404</v>
      </c>
    </row>
    <row r="1134" spans="1:17">
      <c r="A1134" t="s">
        <v>15392</v>
      </c>
      <c r="C1134" t="s">
        <v>23737</v>
      </c>
      <c r="D1134" s="2434" t="s">
        <v>3630</v>
      </c>
      <c r="E1134" t="s">
        <v>682</v>
      </c>
      <c r="F1134" s="2434" t="s">
        <v>681</v>
      </c>
      <c r="N1134" t="s">
        <v>23737</v>
      </c>
      <c r="P1134" t="s">
        <v>19324</v>
      </c>
      <c r="Q1134" t="s">
        <v>21595</v>
      </c>
    </row>
    <row r="1135" spans="1:17">
      <c r="A1135" t="s">
        <v>15393</v>
      </c>
      <c r="C1135" t="s">
        <v>23738</v>
      </c>
      <c r="D1135" s="2434" t="s">
        <v>3630</v>
      </c>
      <c r="E1135" t="s">
        <v>682</v>
      </c>
      <c r="F1135" s="2434" t="s">
        <v>681</v>
      </c>
      <c r="N1135" t="s">
        <v>23738</v>
      </c>
      <c r="P1135" t="s">
        <v>19324</v>
      </c>
      <c r="Q1135" t="s">
        <v>21596</v>
      </c>
    </row>
    <row r="1136" spans="1:17">
      <c r="A1136" t="s">
        <v>15395</v>
      </c>
      <c r="C1136" t="s">
        <v>23727</v>
      </c>
      <c r="D1136" s="2434" t="s">
        <v>3631</v>
      </c>
      <c r="E1136" t="s">
        <v>682</v>
      </c>
      <c r="F1136" s="2434" t="s">
        <v>681</v>
      </c>
      <c r="N1136" t="s">
        <v>23727</v>
      </c>
      <c r="P1136" t="s">
        <v>19324</v>
      </c>
      <c r="Q1136" t="s">
        <v>20405</v>
      </c>
    </row>
    <row r="1137" spans="1:17">
      <c r="A1137" t="s">
        <v>15396</v>
      </c>
      <c r="C1137" t="s">
        <v>23728</v>
      </c>
      <c r="D1137" s="2434" t="s">
        <v>3631</v>
      </c>
      <c r="E1137" t="s">
        <v>682</v>
      </c>
      <c r="F1137" s="2434" t="s">
        <v>681</v>
      </c>
      <c r="N1137" t="s">
        <v>23728</v>
      </c>
      <c r="P1137" t="s">
        <v>19324</v>
      </c>
      <c r="Q1137" t="s">
        <v>20406</v>
      </c>
    </row>
    <row r="1138" spans="1:17">
      <c r="A1138" t="s">
        <v>15397</v>
      </c>
      <c r="C1138" t="s">
        <v>23729</v>
      </c>
      <c r="D1138" s="2434" t="s">
        <v>3631</v>
      </c>
      <c r="E1138" t="s">
        <v>682</v>
      </c>
      <c r="F1138" s="2434" t="s">
        <v>681</v>
      </c>
      <c r="N1138" t="s">
        <v>23729</v>
      </c>
      <c r="P1138" t="s">
        <v>19324</v>
      </c>
      <c r="Q1138" t="s">
        <v>20407</v>
      </c>
    </row>
    <row r="1139" spans="1:17">
      <c r="A1139" t="s">
        <v>15398</v>
      </c>
      <c r="C1139" t="s">
        <v>23730</v>
      </c>
      <c r="D1139" s="2434" t="s">
        <v>3631</v>
      </c>
      <c r="E1139" t="s">
        <v>682</v>
      </c>
      <c r="F1139" s="2434" t="s">
        <v>681</v>
      </c>
      <c r="N1139" t="s">
        <v>23730</v>
      </c>
      <c r="P1139" t="s">
        <v>19324</v>
      </c>
      <c r="Q1139" t="s">
        <v>20408</v>
      </c>
    </row>
    <row r="1140" spans="1:17">
      <c r="A1140" t="s">
        <v>15399</v>
      </c>
      <c r="C1140" t="s">
        <v>23731</v>
      </c>
      <c r="D1140" s="2434" t="s">
        <v>3631</v>
      </c>
      <c r="E1140" t="s">
        <v>682</v>
      </c>
      <c r="F1140" s="2434" t="s">
        <v>681</v>
      </c>
      <c r="N1140" t="s">
        <v>23731</v>
      </c>
      <c r="P1140" t="s">
        <v>19324</v>
      </c>
      <c r="Q1140" t="s">
        <v>20409</v>
      </c>
    </row>
    <row r="1141" spans="1:17">
      <c r="A1141" t="s">
        <v>15400</v>
      </c>
      <c r="C1141" t="s">
        <v>23732</v>
      </c>
      <c r="D1141" s="2434" t="s">
        <v>3631</v>
      </c>
      <c r="E1141" t="s">
        <v>682</v>
      </c>
      <c r="F1141" s="2434" t="s">
        <v>681</v>
      </c>
      <c r="N1141" t="s">
        <v>23732</v>
      </c>
      <c r="P1141" t="s">
        <v>19324</v>
      </c>
      <c r="Q1141" t="s">
        <v>20410</v>
      </c>
    </row>
    <row r="1142" spans="1:17">
      <c r="A1142" t="s">
        <v>15401</v>
      </c>
      <c r="C1142" t="s">
        <v>23733</v>
      </c>
      <c r="D1142" s="2434" t="s">
        <v>3631</v>
      </c>
      <c r="E1142" t="s">
        <v>682</v>
      </c>
      <c r="F1142" s="2434" t="s">
        <v>681</v>
      </c>
      <c r="N1142" t="s">
        <v>23733</v>
      </c>
      <c r="P1142" t="s">
        <v>19324</v>
      </c>
      <c r="Q1142" t="s">
        <v>20411</v>
      </c>
    </row>
    <row r="1143" spans="1:17">
      <c r="A1143" t="s">
        <v>15402</v>
      </c>
      <c r="C1143" t="s">
        <v>23734</v>
      </c>
      <c r="D1143" s="2434" t="s">
        <v>3631</v>
      </c>
      <c r="E1143" t="s">
        <v>682</v>
      </c>
      <c r="F1143" s="2434" t="s">
        <v>681</v>
      </c>
      <c r="N1143" t="s">
        <v>23734</v>
      </c>
      <c r="P1143" t="s">
        <v>19324</v>
      </c>
      <c r="Q1143" t="s">
        <v>20412</v>
      </c>
    </row>
    <row r="1144" spans="1:17">
      <c r="A1144" t="s">
        <v>15403</v>
      </c>
      <c r="C1144" t="s">
        <v>23735</v>
      </c>
      <c r="D1144" s="2434" t="s">
        <v>3631</v>
      </c>
      <c r="E1144" t="s">
        <v>682</v>
      </c>
      <c r="F1144" s="2434" t="s">
        <v>681</v>
      </c>
      <c r="N1144" t="s">
        <v>23735</v>
      </c>
      <c r="P1144" t="s">
        <v>19324</v>
      </c>
      <c r="Q1144" t="s">
        <v>20413</v>
      </c>
    </row>
    <row r="1145" spans="1:17">
      <c r="A1145" t="s">
        <v>15404</v>
      </c>
      <c r="C1145" t="s">
        <v>23736</v>
      </c>
      <c r="D1145" s="2434" t="s">
        <v>3631</v>
      </c>
      <c r="E1145" t="s">
        <v>682</v>
      </c>
      <c r="F1145" s="2434" t="s">
        <v>681</v>
      </c>
      <c r="N1145" t="s">
        <v>23736</v>
      </c>
      <c r="P1145" t="s">
        <v>19324</v>
      </c>
      <c r="Q1145" t="s">
        <v>20414</v>
      </c>
    </row>
    <row r="1146" spans="1:17">
      <c r="A1146" t="s">
        <v>15405</v>
      </c>
      <c r="C1146" t="s">
        <v>23737</v>
      </c>
      <c r="D1146" s="2434" t="s">
        <v>3631</v>
      </c>
      <c r="E1146" t="s">
        <v>682</v>
      </c>
      <c r="F1146" s="2434" t="s">
        <v>681</v>
      </c>
      <c r="N1146" t="s">
        <v>23737</v>
      </c>
      <c r="P1146" t="s">
        <v>19324</v>
      </c>
      <c r="Q1146" t="s">
        <v>21598</v>
      </c>
    </row>
    <row r="1147" spans="1:17">
      <c r="A1147" t="s">
        <v>15406</v>
      </c>
      <c r="C1147" t="s">
        <v>23738</v>
      </c>
      <c r="D1147" s="2434" t="s">
        <v>3631</v>
      </c>
      <c r="E1147" t="s">
        <v>682</v>
      </c>
      <c r="F1147" s="2434" t="s">
        <v>681</v>
      </c>
      <c r="N1147" t="s">
        <v>23738</v>
      </c>
      <c r="P1147" t="s">
        <v>19324</v>
      </c>
      <c r="Q1147" t="s">
        <v>21599</v>
      </c>
    </row>
    <row r="1148" spans="1:17">
      <c r="A1148" t="s">
        <v>15408</v>
      </c>
      <c r="C1148" t="s">
        <v>23727</v>
      </c>
      <c r="D1148" s="2434" t="s">
        <v>3632</v>
      </c>
      <c r="E1148" t="s">
        <v>682</v>
      </c>
      <c r="F1148" s="2434" t="s">
        <v>681</v>
      </c>
      <c r="N1148" t="s">
        <v>23727</v>
      </c>
      <c r="P1148" t="s">
        <v>19324</v>
      </c>
      <c r="Q1148" t="s">
        <v>20415</v>
      </c>
    </row>
    <row r="1149" spans="1:17">
      <c r="A1149" t="s">
        <v>15409</v>
      </c>
      <c r="C1149" t="s">
        <v>23728</v>
      </c>
      <c r="D1149" s="2434" t="s">
        <v>3632</v>
      </c>
      <c r="E1149" t="s">
        <v>682</v>
      </c>
      <c r="F1149" s="2434" t="s">
        <v>681</v>
      </c>
      <c r="N1149" t="s">
        <v>23728</v>
      </c>
      <c r="P1149" t="s">
        <v>19324</v>
      </c>
      <c r="Q1149" t="s">
        <v>20416</v>
      </c>
    </row>
    <row r="1150" spans="1:17">
      <c r="A1150" t="s">
        <v>15410</v>
      </c>
      <c r="C1150" t="s">
        <v>23729</v>
      </c>
      <c r="D1150" s="2434" t="s">
        <v>3632</v>
      </c>
      <c r="E1150" t="s">
        <v>682</v>
      </c>
      <c r="F1150" s="2434" t="s">
        <v>681</v>
      </c>
      <c r="N1150" t="s">
        <v>23729</v>
      </c>
      <c r="P1150" t="s">
        <v>19324</v>
      </c>
      <c r="Q1150" t="s">
        <v>20417</v>
      </c>
    </row>
    <row r="1151" spans="1:17">
      <c r="A1151" t="s">
        <v>15411</v>
      </c>
      <c r="C1151" t="s">
        <v>23730</v>
      </c>
      <c r="D1151" s="2434" t="s">
        <v>3632</v>
      </c>
      <c r="E1151" t="s">
        <v>682</v>
      </c>
      <c r="F1151" s="2434" t="s">
        <v>681</v>
      </c>
      <c r="N1151" t="s">
        <v>23730</v>
      </c>
      <c r="P1151" t="s">
        <v>19324</v>
      </c>
      <c r="Q1151" t="s">
        <v>20418</v>
      </c>
    </row>
    <row r="1152" spans="1:17">
      <c r="A1152" t="s">
        <v>15412</v>
      </c>
      <c r="C1152" t="s">
        <v>23731</v>
      </c>
      <c r="D1152" s="2434" t="s">
        <v>3632</v>
      </c>
      <c r="E1152" t="s">
        <v>682</v>
      </c>
      <c r="F1152" s="2434" t="s">
        <v>681</v>
      </c>
      <c r="N1152" t="s">
        <v>23731</v>
      </c>
      <c r="P1152" t="s">
        <v>19324</v>
      </c>
      <c r="Q1152" t="s">
        <v>20419</v>
      </c>
    </row>
    <row r="1153" spans="1:17">
      <c r="A1153" t="s">
        <v>15413</v>
      </c>
      <c r="C1153" t="s">
        <v>23732</v>
      </c>
      <c r="D1153" s="2434" t="s">
        <v>3632</v>
      </c>
      <c r="E1153" t="s">
        <v>682</v>
      </c>
      <c r="F1153" s="2434" t="s">
        <v>681</v>
      </c>
      <c r="N1153" t="s">
        <v>23732</v>
      </c>
      <c r="P1153" t="s">
        <v>19324</v>
      </c>
      <c r="Q1153" t="s">
        <v>20420</v>
      </c>
    </row>
    <row r="1154" spans="1:17">
      <c r="A1154" t="s">
        <v>15414</v>
      </c>
      <c r="C1154" t="s">
        <v>23733</v>
      </c>
      <c r="D1154" s="2434" t="s">
        <v>3632</v>
      </c>
      <c r="E1154" t="s">
        <v>682</v>
      </c>
      <c r="F1154" s="2434" t="s">
        <v>681</v>
      </c>
      <c r="N1154" t="s">
        <v>23733</v>
      </c>
      <c r="P1154" t="s">
        <v>19324</v>
      </c>
      <c r="Q1154" t="s">
        <v>20421</v>
      </c>
    </row>
    <row r="1155" spans="1:17">
      <c r="A1155" t="s">
        <v>15415</v>
      </c>
      <c r="C1155" t="s">
        <v>23734</v>
      </c>
      <c r="D1155" s="2434" t="s">
        <v>3632</v>
      </c>
      <c r="E1155" t="s">
        <v>682</v>
      </c>
      <c r="F1155" s="2434" t="s">
        <v>681</v>
      </c>
      <c r="N1155" t="s">
        <v>23734</v>
      </c>
      <c r="P1155" t="s">
        <v>19324</v>
      </c>
      <c r="Q1155" t="s">
        <v>20422</v>
      </c>
    </row>
    <row r="1156" spans="1:17">
      <c r="A1156" t="s">
        <v>15416</v>
      </c>
      <c r="C1156" t="s">
        <v>23735</v>
      </c>
      <c r="D1156" s="2434" t="s">
        <v>3632</v>
      </c>
      <c r="E1156" t="s">
        <v>682</v>
      </c>
      <c r="F1156" s="2434" t="s">
        <v>681</v>
      </c>
      <c r="N1156" t="s">
        <v>23735</v>
      </c>
      <c r="P1156" t="s">
        <v>19324</v>
      </c>
      <c r="Q1156" t="s">
        <v>20423</v>
      </c>
    </row>
    <row r="1157" spans="1:17">
      <c r="A1157" t="s">
        <v>15417</v>
      </c>
      <c r="C1157" t="s">
        <v>23736</v>
      </c>
      <c r="D1157" s="2434" t="s">
        <v>3632</v>
      </c>
      <c r="E1157" t="s">
        <v>682</v>
      </c>
      <c r="F1157" s="2434" t="s">
        <v>681</v>
      </c>
      <c r="N1157" t="s">
        <v>23736</v>
      </c>
      <c r="P1157" t="s">
        <v>19324</v>
      </c>
      <c r="Q1157" t="s">
        <v>20424</v>
      </c>
    </row>
    <row r="1158" spans="1:17">
      <c r="A1158" t="s">
        <v>15418</v>
      </c>
      <c r="C1158" t="s">
        <v>23737</v>
      </c>
      <c r="D1158" s="2434" t="s">
        <v>3632</v>
      </c>
      <c r="E1158" t="s">
        <v>682</v>
      </c>
      <c r="F1158" s="2434" t="s">
        <v>681</v>
      </c>
      <c r="N1158" t="s">
        <v>23737</v>
      </c>
      <c r="P1158" t="s">
        <v>19324</v>
      </c>
      <c r="Q1158" t="s">
        <v>21601</v>
      </c>
    </row>
    <row r="1159" spans="1:17">
      <c r="A1159" t="s">
        <v>15419</v>
      </c>
      <c r="C1159" t="s">
        <v>23738</v>
      </c>
      <c r="D1159" s="2434" t="s">
        <v>3632</v>
      </c>
      <c r="E1159" t="s">
        <v>682</v>
      </c>
      <c r="F1159" s="2434" t="s">
        <v>681</v>
      </c>
      <c r="N1159" t="s">
        <v>23738</v>
      </c>
      <c r="P1159" t="s">
        <v>19324</v>
      </c>
      <c r="Q1159" t="s">
        <v>21602</v>
      </c>
    </row>
    <row r="1160" spans="1:17">
      <c r="A1160" t="s">
        <v>15422</v>
      </c>
      <c r="C1160" t="s">
        <v>23739</v>
      </c>
      <c r="D1160" s="2434" t="s">
        <v>3630</v>
      </c>
      <c r="E1160" t="s">
        <v>682</v>
      </c>
      <c r="F1160" s="2434" t="s">
        <v>681</v>
      </c>
      <c r="N1160" t="s">
        <v>23739</v>
      </c>
      <c r="P1160" t="s">
        <v>19324</v>
      </c>
      <c r="Q1160" t="s">
        <v>20428</v>
      </c>
    </row>
    <row r="1161" spans="1:17">
      <c r="A1161" t="s">
        <v>15423</v>
      </c>
      <c r="C1161" t="s">
        <v>23740</v>
      </c>
      <c r="D1161" s="2434" t="s">
        <v>3630</v>
      </c>
      <c r="E1161" t="s">
        <v>682</v>
      </c>
      <c r="F1161" s="2434" t="s">
        <v>681</v>
      </c>
      <c r="N1161" t="s">
        <v>23740</v>
      </c>
      <c r="P1161" t="s">
        <v>19324</v>
      </c>
      <c r="Q1161" t="s">
        <v>20429</v>
      </c>
    </row>
    <row r="1162" spans="1:17">
      <c r="A1162" t="s">
        <v>15424</v>
      </c>
      <c r="C1162" t="s">
        <v>23741</v>
      </c>
      <c r="D1162" s="2434" t="s">
        <v>3630</v>
      </c>
      <c r="E1162" t="s">
        <v>682</v>
      </c>
      <c r="F1162" s="2434" t="s">
        <v>681</v>
      </c>
      <c r="N1162" t="s">
        <v>23741</v>
      </c>
      <c r="P1162" t="s">
        <v>19324</v>
      </c>
      <c r="Q1162" t="s">
        <v>20430</v>
      </c>
    </row>
    <row r="1163" spans="1:17">
      <c r="A1163" t="s">
        <v>15425</v>
      </c>
      <c r="C1163" t="s">
        <v>23742</v>
      </c>
      <c r="D1163" s="2434" t="s">
        <v>3630</v>
      </c>
      <c r="E1163" t="s">
        <v>682</v>
      </c>
      <c r="F1163" s="2434" t="s">
        <v>681</v>
      </c>
      <c r="N1163" t="s">
        <v>23742</v>
      </c>
      <c r="P1163" t="s">
        <v>19324</v>
      </c>
      <c r="Q1163" t="s">
        <v>20431</v>
      </c>
    </row>
    <row r="1164" spans="1:17">
      <c r="A1164" t="s">
        <v>15426</v>
      </c>
      <c r="C1164" t="s">
        <v>23743</v>
      </c>
      <c r="D1164" s="2434" t="s">
        <v>3630</v>
      </c>
      <c r="E1164" t="s">
        <v>682</v>
      </c>
      <c r="F1164" s="2434" t="s">
        <v>681</v>
      </c>
      <c r="N1164" t="s">
        <v>23743</v>
      </c>
      <c r="P1164" t="s">
        <v>19324</v>
      </c>
      <c r="Q1164" t="s">
        <v>20432</v>
      </c>
    </row>
    <row r="1165" spans="1:17">
      <c r="A1165" t="s">
        <v>15427</v>
      </c>
      <c r="C1165" t="s">
        <v>23744</v>
      </c>
      <c r="D1165" s="2434" t="s">
        <v>3630</v>
      </c>
      <c r="E1165" t="s">
        <v>682</v>
      </c>
      <c r="F1165" s="2434" t="s">
        <v>681</v>
      </c>
      <c r="N1165" t="s">
        <v>23744</v>
      </c>
      <c r="P1165" t="s">
        <v>19324</v>
      </c>
      <c r="Q1165" t="s">
        <v>20433</v>
      </c>
    </row>
    <row r="1166" spans="1:17">
      <c r="A1166" t="s">
        <v>15428</v>
      </c>
      <c r="C1166" t="s">
        <v>23745</v>
      </c>
      <c r="D1166" s="2434" t="s">
        <v>3630</v>
      </c>
      <c r="E1166" t="s">
        <v>682</v>
      </c>
      <c r="F1166" s="2434" t="s">
        <v>681</v>
      </c>
      <c r="N1166" t="s">
        <v>23745</v>
      </c>
      <c r="P1166" t="s">
        <v>19324</v>
      </c>
      <c r="Q1166" t="s">
        <v>20434</v>
      </c>
    </row>
    <row r="1167" spans="1:17">
      <c r="A1167" t="s">
        <v>15429</v>
      </c>
      <c r="C1167" t="s">
        <v>23746</v>
      </c>
      <c r="D1167" s="2434" t="s">
        <v>3630</v>
      </c>
      <c r="E1167" t="s">
        <v>682</v>
      </c>
      <c r="F1167" s="2434" t="s">
        <v>681</v>
      </c>
      <c r="N1167" t="s">
        <v>23746</v>
      </c>
      <c r="P1167" t="s">
        <v>19324</v>
      </c>
      <c r="Q1167" t="s">
        <v>20435</v>
      </c>
    </row>
    <row r="1168" spans="1:17">
      <c r="A1168" t="s">
        <v>15430</v>
      </c>
      <c r="C1168" t="s">
        <v>23747</v>
      </c>
      <c r="D1168" s="2434" t="s">
        <v>3630</v>
      </c>
      <c r="E1168" t="s">
        <v>682</v>
      </c>
      <c r="F1168" s="2434" t="s">
        <v>681</v>
      </c>
      <c r="N1168" t="s">
        <v>23747</v>
      </c>
      <c r="P1168" t="s">
        <v>19324</v>
      </c>
      <c r="Q1168" t="s">
        <v>20436</v>
      </c>
    </row>
    <row r="1169" spans="1:17">
      <c r="A1169" t="s">
        <v>15431</v>
      </c>
      <c r="C1169" t="s">
        <v>23748</v>
      </c>
      <c r="D1169" s="2434" t="s">
        <v>3630</v>
      </c>
      <c r="E1169" t="s">
        <v>682</v>
      </c>
      <c r="F1169" s="2434" t="s">
        <v>681</v>
      </c>
      <c r="N1169" t="s">
        <v>23748</v>
      </c>
      <c r="P1169" t="s">
        <v>19324</v>
      </c>
      <c r="Q1169" t="s">
        <v>20437</v>
      </c>
    </row>
    <row r="1170" spans="1:17">
      <c r="A1170" t="s">
        <v>15432</v>
      </c>
      <c r="C1170" t="s">
        <v>23749</v>
      </c>
      <c r="D1170" s="2434" t="s">
        <v>3630</v>
      </c>
      <c r="E1170" t="s">
        <v>682</v>
      </c>
      <c r="F1170" s="2434" t="s">
        <v>681</v>
      </c>
      <c r="N1170" t="s">
        <v>23749</v>
      </c>
      <c r="P1170" t="s">
        <v>19324</v>
      </c>
      <c r="Q1170" t="s">
        <v>21607</v>
      </c>
    </row>
    <row r="1171" spans="1:17">
      <c r="A1171" t="s">
        <v>15433</v>
      </c>
      <c r="C1171" t="s">
        <v>23750</v>
      </c>
      <c r="D1171" s="2434" t="s">
        <v>3630</v>
      </c>
      <c r="E1171" t="s">
        <v>682</v>
      </c>
      <c r="F1171" s="2434" t="s">
        <v>681</v>
      </c>
      <c r="N1171" t="s">
        <v>23750</v>
      </c>
      <c r="P1171" t="s">
        <v>19324</v>
      </c>
      <c r="Q1171" t="s">
        <v>21608</v>
      </c>
    </row>
    <row r="1172" spans="1:17">
      <c r="A1172" t="s">
        <v>15435</v>
      </c>
      <c r="C1172" t="s">
        <v>23739</v>
      </c>
      <c r="D1172" s="2434" t="s">
        <v>3631</v>
      </c>
      <c r="E1172" t="s">
        <v>682</v>
      </c>
      <c r="F1172" s="2434" t="s">
        <v>681</v>
      </c>
      <c r="N1172" t="s">
        <v>23739</v>
      </c>
      <c r="P1172" t="s">
        <v>19324</v>
      </c>
      <c r="Q1172" t="s">
        <v>20438</v>
      </c>
    </row>
    <row r="1173" spans="1:17">
      <c r="A1173" t="s">
        <v>15436</v>
      </c>
      <c r="C1173" t="s">
        <v>23740</v>
      </c>
      <c r="D1173" s="2434" t="s">
        <v>3631</v>
      </c>
      <c r="E1173" t="s">
        <v>682</v>
      </c>
      <c r="F1173" s="2434" t="s">
        <v>681</v>
      </c>
      <c r="N1173" t="s">
        <v>23740</v>
      </c>
      <c r="P1173" t="s">
        <v>19324</v>
      </c>
      <c r="Q1173" t="s">
        <v>20439</v>
      </c>
    </row>
    <row r="1174" spans="1:17">
      <c r="A1174" t="s">
        <v>15437</v>
      </c>
      <c r="C1174" t="s">
        <v>23741</v>
      </c>
      <c r="D1174" s="2434" t="s">
        <v>3631</v>
      </c>
      <c r="E1174" t="s">
        <v>682</v>
      </c>
      <c r="F1174" s="2434" t="s">
        <v>681</v>
      </c>
      <c r="N1174" t="s">
        <v>23741</v>
      </c>
      <c r="P1174" t="s">
        <v>19324</v>
      </c>
      <c r="Q1174" t="s">
        <v>20440</v>
      </c>
    </row>
    <row r="1175" spans="1:17">
      <c r="A1175" t="s">
        <v>15438</v>
      </c>
      <c r="C1175" t="s">
        <v>23742</v>
      </c>
      <c r="D1175" s="2434" t="s">
        <v>3631</v>
      </c>
      <c r="E1175" t="s">
        <v>682</v>
      </c>
      <c r="F1175" s="2434" t="s">
        <v>681</v>
      </c>
      <c r="N1175" t="s">
        <v>23742</v>
      </c>
      <c r="P1175" t="s">
        <v>19324</v>
      </c>
      <c r="Q1175" t="s">
        <v>20441</v>
      </c>
    </row>
    <row r="1176" spans="1:17">
      <c r="A1176" t="s">
        <v>15439</v>
      </c>
      <c r="C1176" t="s">
        <v>23743</v>
      </c>
      <c r="D1176" s="2434" t="s">
        <v>3631</v>
      </c>
      <c r="E1176" t="s">
        <v>682</v>
      </c>
      <c r="F1176" s="2434" t="s">
        <v>681</v>
      </c>
      <c r="N1176" t="s">
        <v>23743</v>
      </c>
      <c r="P1176" t="s">
        <v>19324</v>
      </c>
      <c r="Q1176" t="s">
        <v>20442</v>
      </c>
    </row>
    <row r="1177" spans="1:17">
      <c r="A1177" t="s">
        <v>15440</v>
      </c>
      <c r="C1177" t="s">
        <v>23744</v>
      </c>
      <c r="D1177" s="2434" t="s">
        <v>3631</v>
      </c>
      <c r="E1177" t="s">
        <v>682</v>
      </c>
      <c r="F1177" s="2434" t="s">
        <v>681</v>
      </c>
      <c r="N1177" t="s">
        <v>23744</v>
      </c>
      <c r="P1177" t="s">
        <v>19324</v>
      </c>
      <c r="Q1177" t="s">
        <v>20443</v>
      </c>
    </row>
    <row r="1178" spans="1:17">
      <c r="A1178" t="s">
        <v>15441</v>
      </c>
      <c r="C1178" t="s">
        <v>23745</v>
      </c>
      <c r="D1178" s="2434" t="s">
        <v>3631</v>
      </c>
      <c r="E1178" t="s">
        <v>682</v>
      </c>
      <c r="F1178" s="2434" t="s">
        <v>681</v>
      </c>
      <c r="N1178" t="s">
        <v>23745</v>
      </c>
      <c r="P1178" t="s">
        <v>19324</v>
      </c>
      <c r="Q1178" t="s">
        <v>20444</v>
      </c>
    </row>
    <row r="1179" spans="1:17">
      <c r="A1179" t="s">
        <v>15442</v>
      </c>
      <c r="C1179" t="s">
        <v>23746</v>
      </c>
      <c r="D1179" s="2434" t="s">
        <v>3631</v>
      </c>
      <c r="E1179" t="s">
        <v>682</v>
      </c>
      <c r="F1179" s="2434" t="s">
        <v>681</v>
      </c>
      <c r="N1179" t="s">
        <v>23746</v>
      </c>
      <c r="P1179" t="s">
        <v>19324</v>
      </c>
      <c r="Q1179" t="s">
        <v>20445</v>
      </c>
    </row>
    <row r="1180" spans="1:17">
      <c r="A1180" t="s">
        <v>15443</v>
      </c>
      <c r="C1180" t="s">
        <v>23747</v>
      </c>
      <c r="D1180" s="2434" t="s">
        <v>3631</v>
      </c>
      <c r="E1180" t="s">
        <v>682</v>
      </c>
      <c r="F1180" s="2434" t="s">
        <v>681</v>
      </c>
      <c r="N1180" t="s">
        <v>23747</v>
      </c>
      <c r="P1180" t="s">
        <v>19324</v>
      </c>
      <c r="Q1180" t="s">
        <v>20446</v>
      </c>
    </row>
    <row r="1181" spans="1:17">
      <c r="A1181" t="s">
        <v>15444</v>
      </c>
      <c r="C1181" t="s">
        <v>23748</v>
      </c>
      <c r="D1181" s="2434" t="s">
        <v>3631</v>
      </c>
      <c r="E1181" t="s">
        <v>682</v>
      </c>
      <c r="F1181" s="2434" t="s">
        <v>681</v>
      </c>
      <c r="N1181" t="s">
        <v>23748</v>
      </c>
      <c r="P1181" t="s">
        <v>19324</v>
      </c>
      <c r="Q1181" t="s">
        <v>20447</v>
      </c>
    </row>
    <row r="1182" spans="1:17">
      <c r="A1182" t="s">
        <v>15445</v>
      </c>
      <c r="C1182" t="s">
        <v>23749</v>
      </c>
      <c r="D1182" s="2434" t="s">
        <v>3631</v>
      </c>
      <c r="E1182" t="s">
        <v>682</v>
      </c>
      <c r="F1182" s="2434" t="s">
        <v>681</v>
      </c>
      <c r="N1182" t="s">
        <v>23749</v>
      </c>
      <c r="P1182" t="s">
        <v>19324</v>
      </c>
      <c r="Q1182" t="s">
        <v>21619</v>
      </c>
    </row>
    <row r="1183" spans="1:17">
      <c r="A1183" t="s">
        <v>15446</v>
      </c>
      <c r="C1183" t="s">
        <v>23750</v>
      </c>
      <c r="D1183" s="2434" t="s">
        <v>3631</v>
      </c>
      <c r="E1183" t="s">
        <v>682</v>
      </c>
      <c r="F1183" s="2434" t="s">
        <v>681</v>
      </c>
      <c r="N1183" t="s">
        <v>23750</v>
      </c>
      <c r="P1183" t="s">
        <v>19324</v>
      </c>
      <c r="Q1183" t="s">
        <v>21620</v>
      </c>
    </row>
    <row r="1184" spans="1:17">
      <c r="A1184" t="s">
        <v>15448</v>
      </c>
      <c r="C1184" t="s">
        <v>23739</v>
      </c>
      <c r="D1184" s="2434" t="s">
        <v>3632</v>
      </c>
      <c r="E1184" t="s">
        <v>682</v>
      </c>
      <c r="F1184" s="2434" t="s">
        <v>681</v>
      </c>
      <c r="N1184" t="s">
        <v>23739</v>
      </c>
      <c r="P1184" t="s">
        <v>19324</v>
      </c>
      <c r="Q1184" t="s">
        <v>20448</v>
      </c>
    </row>
    <row r="1185" spans="1:17">
      <c r="A1185" t="s">
        <v>15449</v>
      </c>
      <c r="C1185" t="s">
        <v>23740</v>
      </c>
      <c r="D1185" s="2434" t="s">
        <v>3632</v>
      </c>
      <c r="E1185" t="s">
        <v>682</v>
      </c>
      <c r="F1185" s="2434" t="s">
        <v>681</v>
      </c>
      <c r="N1185" t="s">
        <v>23740</v>
      </c>
      <c r="P1185" t="s">
        <v>19324</v>
      </c>
      <c r="Q1185" t="s">
        <v>20449</v>
      </c>
    </row>
    <row r="1186" spans="1:17">
      <c r="A1186" t="s">
        <v>15450</v>
      </c>
      <c r="C1186" t="s">
        <v>23741</v>
      </c>
      <c r="D1186" s="2434" t="s">
        <v>3632</v>
      </c>
      <c r="E1186" t="s">
        <v>682</v>
      </c>
      <c r="F1186" s="2434" t="s">
        <v>681</v>
      </c>
      <c r="N1186" t="s">
        <v>23741</v>
      </c>
      <c r="P1186" t="s">
        <v>19324</v>
      </c>
      <c r="Q1186" t="s">
        <v>20450</v>
      </c>
    </row>
    <row r="1187" spans="1:17">
      <c r="A1187" t="s">
        <v>15451</v>
      </c>
      <c r="C1187" t="s">
        <v>23742</v>
      </c>
      <c r="D1187" s="2434" t="s">
        <v>3632</v>
      </c>
      <c r="E1187" t="s">
        <v>682</v>
      </c>
      <c r="F1187" s="2434" t="s">
        <v>681</v>
      </c>
      <c r="N1187" t="s">
        <v>23742</v>
      </c>
      <c r="P1187" t="s">
        <v>19324</v>
      </c>
      <c r="Q1187" t="s">
        <v>20451</v>
      </c>
    </row>
    <row r="1188" spans="1:17">
      <c r="A1188" t="s">
        <v>15452</v>
      </c>
      <c r="C1188" t="s">
        <v>23743</v>
      </c>
      <c r="D1188" s="2434" t="s">
        <v>3632</v>
      </c>
      <c r="E1188" t="s">
        <v>682</v>
      </c>
      <c r="F1188" s="2434" t="s">
        <v>681</v>
      </c>
      <c r="N1188" t="s">
        <v>23743</v>
      </c>
      <c r="P1188" t="s">
        <v>19324</v>
      </c>
      <c r="Q1188" t="s">
        <v>20452</v>
      </c>
    </row>
    <row r="1189" spans="1:17">
      <c r="A1189" t="s">
        <v>15453</v>
      </c>
      <c r="C1189" t="s">
        <v>23744</v>
      </c>
      <c r="D1189" s="2434" t="s">
        <v>3632</v>
      </c>
      <c r="E1189" t="s">
        <v>682</v>
      </c>
      <c r="F1189" s="2434" t="s">
        <v>681</v>
      </c>
      <c r="N1189" t="s">
        <v>23744</v>
      </c>
      <c r="P1189" t="s">
        <v>19324</v>
      </c>
      <c r="Q1189" t="s">
        <v>20453</v>
      </c>
    </row>
    <row r="1190" spans="1:17">
      <c r="A1190" t="s">
        <v>15454</v>
      </c>
      <c r="C1190" t="s">
        <v>23745</v>
      </c>
      <c r="D1190" s="2434" t="s">
        <v>3632</v>
      </c>
      <c r="E1190" t="s">
        <v>682</v>
      </c>
      <c r="F1190" s="2434" t="s">
        <v>681</v>
      </c>
      <c r="N1190" t="s">
        <v>23745</v>
      </c>
      <c r="P1190" t="s">
        <v>19324</v>
      </c>
      <c r="Q1190" t="s">
        <v>20454</v>
      </c>
    </row>
    <row r="1191" spans="1:17">
      <c r="A1191" t="s">
        <v>15455</v>
      </c>
      <c r="C1191" t="s">
        <v>23746</v>
      </c>
      <c r="D1191" s="2434" t="s">
        <v>3632</v>
      </c>
      <c r="E1191" t="s">
        <v>682</v>
      </c>
      <c r="F1191" s="2434" t="s">
        <v>681</v>
      </c>
      <c r="N1191" t="s">
        <v>23746</v>
      </c>
      <c r="P1191" t="s">
        <v>19324</v>
      </c>
      <c r="Q1191" t="s">
        <v>20455</v>
      </c>
    </row>
    <row r="1192" spans="1:17">
      <c r="A1192" t="s">
        <v>15456</v>
      </c>
      <c r="C1192" t="s">
        <v>23747</v>
      </c>
      <c r="D1192" s="2434" t="s">
        <v>3632</v>
      </c>
      <c r="E1192" t="s">
        <v>682</v>
      </c>
      <c r="F1192" s="2434" t="s">
        <v>681</v>
      </c>
      <c r="N1192" t="s">
        <v>23747</v>
      </c>
      <c r="P1192" t="s">
        <v>19324</v>
      </c>
      <c r="Q1192" t="s">
        <v>20456</v>
      </c>
    </row>
    <row r="1193" spans="1:17">
      <c r="A1193" t="s">
        <v>15457</v>
      </c>
      <c r="C1193" t="s">
        <v>23748</v>
      </c>
      <c r="D1193" s="2434" t="s">
        <v>3632</v>
      </c>
      <c r="E1193" t="s">
        <v>682</v>
      </c>
      <c r="F1193" s="2434" t="s">
        <v>681</v>
      </c>
      <c r="N1193" t="s">
        <v>23748</v>
      </c>
      <c r="P1193" t="s">
        <v>19324</v>
      </c>
      <c r="Q1193" t="s">
        <v>20457</v>
      </c>
    </row>
    <row r="1194" spans="1:17">
      <c r="A1194" t="s">
        <v>15458</v>
      </c>
      <c r="C1194" t="s">
        <v>23749</v>
      </c>
      <c r="D1194" s="2434" t="s">
        <v>3632</v>
      </c>
      <c r="E1194" t="s">
        <v>682</v>
      </c>
      <c r="F1194" s="2434" t="s">
        <v>681</v>
      </c>
      <c r="N1194" t="s">
        <v>23749</v>
      </c>
      <c r="P1194" t="s">
        <v>19324</v>
      </c>
      <c r="Q1194" t="s">
        <v>21631</v>
      </c>
    </row>
    <row r="1195" spans="1:17">
      <c r="A1195" t="s">
        <v>15459</v>
      </c>
      <c r="C1195" t="s">
        <v>23750</v>
      </c>
      <c r="D1195" s="2434" t="s">
        <v>3632</v>
      </c>
      <c r="E1195" t="s">
        <v>682</v>
      </c>
      <c r="F1195" s="2434" t="s">
        <v>681</v>
      </c>
      <c r="N1195" t="s">
        <v>23750</v>
      </c>
      <c r="P1195" t="s">
        <v>19324</v>
      </c>
      <c r="Q1195" t="s">
        <v>21632</v>
      </c>
    </row>
    <row r="1196" spans="1:17">
      <c r="A1196" t="s">
        <v>15462</v>
      </c>
      <c r="C1196" t="s">
        <v>23751</v>
      </c>
      <c r="D1196" s="2434" t="s">
        <v>3630</v>
      </c>
      <c r="E1196" t="s">
        <v>682</v>
      </c>
      <c r="F1196" s="2434" t="s">
        <v>681</v>
      </c>
      <c r="N1196" t="s">
        <v>23751</v>
      </c>
      <c r="P1196" t="s">
        <v>19324</v>
      </c>
      <c r="Q1196" t="s">
        <v>20164</v>
      </c>
    </row>
    <row r="1197" spans="1:17">
      <c r="A1197" t="s">
        <v>15463</v>
      </c>
      <c r="C1197" t="s">
        <v>23752</v>
      </c>
      <c r="D1197" s="2434" t="s">
        <v>3630</v>
      </c>
      <c r="E1197" t="s">
        <v>682</v>
      </c>
      <c r="F1197" s="2434" t="s">
        <v>681</v>
      </c>
      <c r="N1197" t="s">
        <v>23752</v>
      </c>
      <c r="P1197" t="s">
        <v>19324</v>
      </c>
      <c r="Q1197" t="s">
        <v>20461</v>
      </c>
    </row>
    <row r="1198" spans="1:17">
      <c r="A1198" t="s">
        <v>15464</v>
      </c>
      <c r="C1198" t="s">
        <v>23753</v>
      </c>
      <c r="D1198" s="2434" t="s">
        <v>3630</v>
      </c>
      <c r="E1198" t="s">
        <v>682</v>
      </c>
      <c r="F1198" s="2434" t="s">
        <v>681</v>
      </c>
      <c r="N1198" t="s">
        <v>23753</v>
      </c>
      <c r="P1198" t="s">
        <v>19324</v>
      </c>
      <c r="Q1198" t="s">
        <v>20462</v>
      </c>
    </row>
    <row r="1199" spans="1:17">
      <c r="A1199" t="s">
        <v>15465</v>
      </c>
      <c r="C1199" t="s">
        <v>23754</v>
      </c>
      <c r="D1199" s="2434" t="s">
        <v>3630</v>
      </c>
      <c r="E1199" t="s">
        <v>682</v>
      </c>
      <c r="F1199" s="2434" t="s">
        <v>681</v>
      </c>
      <c r="N1199" t="s">
        <v>23754</v>
      </c>
      <c r="P1199" t="s">
        <v>19324</v>
      </c>
      <c r="Q1199" t="s">
        <v>20463</v>
      </c>
    </row>
    <row r="1200" spans="1:17">
      <c r="A1200" t="s">
        <v>15466</v>
      </c>
      <c r="C1200" t="s">
        <v>23755</v>
      </c>
      <c r="D1200" s="2434" t="s">
        <v>3630</v>
      </c>
      <c r="E1200" t="s">
        <v>682</v>
      </c>
      <c r="F1200" s="2434" t="s">
        <v>681</v>
      </c>
      <c r="N1200" t="s">
        <v>23755</v>
      </c>
      <c r="P1200" t="s">
        <v>19324</v>
      </c>
      <c r="Q1200" t="s">
        <v>20464</v>
      </c>
    </row>
    <row r="1201" spans="1:17">
      <c r="A1201" t="s">
        <v>15467</v>
      </c>
      <c r="C1201" t="s">
        <v>23756</v>
      </c>
      <c r="D1201" s="2434" t="s">
        <v>3630</v>
      </c>
      <c r="E1201" t="s">
        <v>682</v>
      </c>
      <c r="F1201" s="2434" t="s">
        <v>681</v>
      </c>
      <c r="N1201" t="s">
        <v>23756</v>
      </c>
      <c r="P1201" t="s">
        <v>19324</v>
      </c>
      <c r="Q1201" t="s">
        <v>20465</v>
      </c>
    </row>
    <row r="1202" spans="1:17">
      <c r="A1202" t="s">
        <v>15468</v>
      </c>
      <c r="C1202" t="s">
        <v>23757</v>
      </c>
      <c r="D1202" s="2434" t="s">
        <v>3630</v>
      </c>
      <c r="E1202" t="s">
        <v>682</v>
      </c>
      <c r="F1202" s="2434" t="s">
        <v>681</v>
      </c>
      <c r="N1202" t="s">
        <v>23757</v>
      </c>
      <c r="P1202" t="s">
        <v>19324</v>
      </c>
      <c r="Q1202" t="s">
        <v>20466</v>
      </c>
    </row>
    <row r="1203" spans="1:17">
      <c r="A1203" t="s">
        <v>15469</v>
      </c>
      <c r="C1203" t="s">
        <v>23758</v>
      </c>
      <c r="D1203" s="2434" t="s">
        <v>3630</v>
      </c>
      <c r="E1203" t="s">
        <v>682</v>
      </c>
      <c r="F1203" s="2434" t="s">
        <v>681</v>
      </c>
      <c r="N1203" t="s">
        <v>23758</v>
      </c>
      <c r="P1203" t="s">
        <v>19324</v>
      </c>
      <c r="Q1203" t="s">
        <v>20467</v>
      </c>
    </row>
    <row r="1204" spans="1:17">
      <c r="A1204" t="s">
        <v>15470</v>
      </c>
      <c r="C1204" t="s">
        <v>23759</v>
      </c>
      <c r="D1204" s="2434" t="s">
        <v>3630</v>
      </c>
      <c r="E1204" t="s">
        <v>682</v>
      </c>
      <c r="F1204" s="2434" t="s">
        <v>681</v>
      </c>
      <c r="N1204" t="s">
        <v>23759</v>
      </c>
      <c r="P1204" t="s">
        <v>19324</v>
      </c>
      <c r="Q1204" t="s">
        <v>20468</v>
      </c>
    </row>
    <row r="1205" spans="1:17">
      <c r="A1205" t="s">
        <v>15471</v>
      </c>
      <c r="C1205" t="s">
        <v>23760</v>
      </c>
      <c r="D1205" s="2434" t="s">
        <v>3630</v>
      </c>
      <c r="E1205" t="s">
        <v>682</v>
      </c>
      <c r="F1205" s="2434" t="s">
        <v>681</v>
      </c>
      <c r="N1205" t="s">
        <v>23760</v>
      </c>
      <c r="P1205" t="s">
        <v>19324</v>
      </c>
      <c r="Q1205" t="s">
        <v>20469</v>
      </c>
    </row>
    <row r="1206" spans="1:17">
      <c r="A1206" t="s">
        <v>15472</v>
      </c>
      <c r="C1206" t="s">
        <v>23761</v>
      </c>
      <c r="D1206" s="2434" t="s">
        <v>3630</v>
      </c>
      <c r="E1206" t="s">
        <v>682</v>
      </c>
      <c r="F1206" s="2434" t="s">
        <v>681</v>
      </c>
      <c r="N1206" t="s">
        <v>23761</v>
      </c>
      <c r="P1206" t="s">
        <v>19324</v>
      </c>
      <c r="Q1206" t="s">
        <v>21643</v>
      </c>
    </row>
    <row r="1207" spans="1:17">
      <c r="A1207" t="s">
        <v>15473</v>
      </c>
      <c r="C1207" t="s">
        <v>23762</v>
      </c>
      <c r="D1207" s="2434" t="s">
        <v>3630</v>
      </c>
      <c r="E1207" t="s">
        <v>682</v>
      </c>
      <c r="F1207" s="2434" t="s">
        <v>681</v>
      </c>
      <c r="N1207" t="s">
        <v>23762</v>
      </c>
      <c r="P1207" t="s">
        <v>19324</v>
      </c>
      <c r="Q1207" t="s">
        <v>21644</v>
      </c>
    </row>
    <row r="1208" spans="1:17">
      <c r="A1208" t="s">
        <v>15475</v>
      </c>
      <c r="C1208" t="s">
        <v>23751</v>
      </c>
      <c r="D1208" s="2434" t="s">
        <v>3631</v>
      </c>
      <c r="E1208" t="s">
        <v>682</v>
      </c>
      <c r="F1208" s="2434" t="s">
        <v>681</v>
      </c>
      <c r="N1208" t="s">
        <v>23751</v>
      </c>
      <c r="P1208" t="s">
        <v>19324</v>
      </c>
      <c r="Q1208" t="s">
        <v>20165</v>
      </c>
    </row>
    <row r="1209" spans="1:17">
      <c r="A1209" t="s">
        <v>15476</v>
      </c>
      <c r="C1209" t="s">
        <v>23752</v>
      </c>
      <c r="D1209" s="2434" t="s">
        <v>3631</v>
      </c>
      <c r="E1209" t="s">
        <v>682</v>
      </c>
      <c r="F1209" s="2434" t="s">
        <v>681</v>
      </c>
      <c r="N1209" t="s">
        <v>23752</v>
      </c>
      <c r="P1209" t="s">
        <v>19324</v>
      </c>
      <c r="Q1209" t="s">
        <v>20470</v>
      </c>
    </row>
    <row r="1210" spans="1:17">
      <c r="A1210" t="s">
        <v>15477</v>
      </c>
      <c r="C1210" t="s">
        <v>23753</v>
      </c>
      <c r="D1210" s="2434" t="s">
        <v>3631</v>
      </c>
      <c r="E1210" t="s">
        <v>682</v>
      </c>
      <c r="F1210" s="2434" t="s">
        <v>681</v>
      </c>
      <c r="N1210" t="s">
        <v>23753</v>
      </c>
      <c r="P1210" t="s">
        <v>19324</v>
      </c>
      <c r="Q1210" t="s">
        <v>20471</v>
      </c>
    </row>
    <row r="1211" spans="1:17">
      <c r="A1211" t="s">
        <v>15478</v>
      </c>
      <c r="C1211" t="s">
        <v>23754</v>
      </c>
      <c r="D1211" s="2434" t="s">
        <v>3631</v>
      </c>
      <c r="E1211" t="s">
        <v>682</v>
      </c>
      <c r="F1211" s="2434" t="s">
        <v>681</v>
      </c>
      <c r="N1211" t="s">
        <v>23754</v>
      </c>
      <c r="P1211" t="s">
        <v>19324</v>
      </c>
      <c r="Q1211" t="s">
        <v>20472</v>
      </c>
    </row>
    <row r="1212" spans="1:17">
      <c r="A1212" t="s">
        <v>15479</v>
      </c>
      <c r="C1212" t="s">
        <v>23755</v>
      </c>
      <c r="D1212" s="2434" t="s">
        <v>3631</v>
      </c>
      <c r="E1212" t="s">
        <v>682</v>
      </c>
      <c r="F1212" s="2434" t="s">
        <v>681</v>
      </c>
      <c r="N1212" t="s">
        <v>23755</v>
      </c>
      <c r="P1212" t="s">
        <v>19324</v>
      </c>
      <c r="Q1212" t="s">
        <v>20473</v>
      </c>
    </row>
    <row r="1213" spans="1:17">
      <c r="A1213" t="s">
        <v>15480</v>
      </c>
      <c r="C1213" t="s">
        <v>23756</v>
      </c>
      <c r="D1213" s="2434" t="s">
        <v>3631</v>
      </c>
      <c r="E1213" t="s">
        <v>682</v>
      </c>
      <c r="F1213" s="2434" t="s">
        <v>681</v>
      </c>
      <c r="N1213" t="s">
        <v>23756</v>
      </c>
      <c r="P1213" t="s">
        <v>19324</v>
      </c>
      <c r="Q1213" t="s">
        <v>20474</v>
      </c>
    </row>
    <row r="1214" spans="1:17">
      <c r="A1214" t="s">
        <v>15481</v>
      </c>
      <c r="C1214" t="s">
        <v>23757</v>
      </c>
      <c r="D1214" s="2434" t="s">
        <v>3631</v>
      </c>
      <c r="E1214" t="s">
        <v>682</v>
      </c>
      <c r="F1214" s="2434" t="s">
        <v>681</v>
      </c>
      <c r="N1214" t="s">
        <v>23757</v>
      </c>
      <c r="P1214" t="s">
        <v>19324</v>
      </c>
      <c r="Q1214" t="s">
        <v>20475</v>
      </c>
    </row>
    <row r="1215" spans="1:17">
      <c r="A1215" t="s">
        <v>15482</v>
      </c>
      <c r="C1215" t="s">
        <v>23758</v>
      </c>
      <c r="D1215" s="2434" t="s">
        <v>3631</v>
      </c>
      <c r="E1215" t="s">
        <v>682</v>
      </c>
      <c r="F1215" s="2434" t="s">
        <v>681</v>
      </c>
      <c r="N1215" t="s">
        <v>23758</v>
      </c>
      <c r="P1215" t="s">
        <v>19324</v>
      </c>
      <c r="Q1215" t="s">
        <v>20476</v>
      </c>
    </row>
    <row r="1216" spans="1:17">
      <c r="A1216" t="s">
        <v>15483</v>
      </c>
      <c r="C1216" t="s">
        <v>23759</v>
      </c>
      <c r="D1216" s="2434" t="s">
        <v>3631</v>
      </c>
      <c r="E1216" t="s">
        <v>682</v>
      </c>
      <c r="F1216" s="2434" t="s">
        <v>681</v>
      </c>
      <c r="N1216" t="s">
        <v>23759</v>
      </c>
      <c r="P1216" t="s">
        <v>19324</v>
      </c>
      <c r="Q1216" t="s">
        <v>20477</v>
      </c>
    </row>
    <row r="1217" spans="1:17">
      <c r="A1217" t="s">
        <v>15484</v>
      </c>
      <c r="C1217" t="s">
        <v>23760</v>
      </c>
      <c r="D1217" s="2434" t="s">
        <v>3631</v>
      </c>
      <c r="E1217" t="s">
        <v>682</v>
      </c>
      <c r="F1217" s="2434" t="s">
        <v>681</v>
      </c>
      <c r="N1217" t="s">
        <v>23760</v>
      </c>
      <c r="P1217" t="s">
        <v>19324</v>
      </c>
      <c r="Q1217" t="s">
        <v>20478</v>
      </c>
    </row>
    <row r="1218" spans="1:17">
      <c r="A1218" t="s">
        <v>15485</v>
      </c>
      <c r="C1218" t="s">
        <v>23761</v>
      </c>
      <c r="D1218" s="2434" t="s">
        <v>3631</v>
      </c>
      <c r="E1218" t="s">
        <v>682</v>
      </c>
      <c r="F1218" s="2434" t="s">
        <v>681</v>
      </c>
      <c r="N1218" t="s">
        <v>23761</v>
      </c>
      <c r="P1218" t="s">
        <v>19324</v>
      </c>
      <c r="Q1218" t="s">
        <v>21655</v>
      </c>
    </row>
    <row r="1219" spans="1:17">
      <c r="A1219" t="s">
        <v>15486</v>
      </c>
      <c r="C1219" t="s">
        <v>23762</v>
      </c>
      <c r="D1219" s="2434" t="s">
        <v>3631</v>
      </c>
      <c r="E1219" t="s">
        <v>682</v>
      </c>
      <c r="F1219" s="2434" t="s">
        <v>681</v>
      </c>
      <c r="N1219" t="s">
        <v>23762</v>
      </c>
      <c r="P1219" t="s">
        <v>19324</v>
      </c>
      <c r="Q1219" t="s">
        <v>21656</v>
      </c>
    </row>
    <row r="1220" spans="1:17">
      <c r="A1220" t="s">
        <v>15488</v>
      </c>
      <c r="C1220" t="s">
        <v>23751</v>
      </c>
      <c r="D1220" s="2434" t="s">
        <v>3632</v>
      </c>
      <c r="E1220" t="s">
        <v>682</v>
      </c>
      <c r="F1220" s="2434" t="s">
        <v>681</v>
      </c>
      <c r="N1220" t="s">
        <v>23751</v>
      </c>
      <c r="P1220" t="s">
        <v>19324</v>
      </c>
      <c r="Q1220" t="s">
        <v>20166</v>
      </c>
    </row>
    <row r="1221" spans="1:17">
      <c r="A1221" t="s">
        <v>15489</v>
      </c>
      <c r="C1221" t="s">
        <v>23752</v>
      </c>
      <c r="D1221" s="2434" t="s">
        <v>3632</v>
      </c>
      <c r="E1221" t="s">
        <v>682</v>
      </c>
      <c r="F1221" s="2434" t="s">
        <v>681</v>
      </c>
      <c r="N1221" t="s">
        <v>23752</v>
      </c>
      <c r="P1221" t="s">
        <v>19324</v>
      </c>
      <c r="Q1221" t="s">
        <v>20479</v>
      </c>
    </row>
    <row r="1222" spans="1:17">
      <c r="A1222" t="s">
        <v>15490</v>
      </c>
      <c r="C1222" t="s">
        <v>23753</v>
      </c>
      <c r="D1222" s="2434" t="s">
        <v>3632</v>
      </c>
      <c r="E1222" t="s">
        <v>682</v>
      </c>
      <c r="F1222" s="2434" t="s">
        <v>681</v>
      </c>
      <c r="N1222" t="s">
        <v>23753</v>
      </c>
      <c r="P1222" t="s">
        <v>19324</v>
      </c>
      <c r="Q1222" t="s">
        <v>20480</v>
      </c>
    </row>
    <row r="1223" spans="1:17">
      <c r="A1223" t="s">
        <v>15491</v>
      </c>
      <c r="C1223" t="s">
        <v>23754</v>
      </c>
      <c r="D1223" s="2434" t="s">
        <v>3632</v>
      </c>
      <c r="E1223" t="s">
        <v>682</v>
      </c>
      <c r="F1223" s="2434" t="s">
        <v>681</v>
      </c>
      <c r="N1223" t="s">
        <v>23754</v>
      </c>
      <c r="P1223" t="s">
        <v>19324</v>
      </c>
      <c r="Q1223" t="s">
        <v>20481</v>
      </c>
    </row>
    <row r="1224" spans="1:17">
      <c r="A1224" t="s">
        <v>15492</v>
      </c>
      <c r="C1224" t="s">
        <v>23755</v>
      </c>
      <c r="D1224" s="2434" t="s">
        <v>3632</v>
      </c>
      <c r="E1224" t="s">
        <v>682</v>
      </c>
      <c r="F1224" s="2434" t="s">
        <v>681</v>
      </c>
      <c r="N1224" t="s">
        <v>23755</v>
      </c>
      <c r="P1224" t="s">
        <v>19324</v>
      </c>
      <c r="Q1224" t="s">
        <v>20482</v>
      </c>
    </row>
    <row r="1225" spans="1:17">
      <c r="A1225" t="s">
        <v>15493</v>
      </c>
      <c r="C1225" t="s">
        <v>23756</v>
      </c>
      <c r="D1225" s="2434" t="s">
        <v>3632</v>
      </c>
      <c r="E1225" t="s">
        <v>682</v>
      </c>
      <c r="F1225" s="2434" t="s">
        <v>681</v>
      </c>
      <c r="N1225" t="s">
        <v>23756</v>
      </c>
      <c r="P1225" t="s">
        <v>19324</v>
      </c>
      <c r="Q1225" t="s">
        <v>20483</v>
      </c>
    </row>
    <row r="1226" spans="1:17">
      <c r="A1226" t="s">
        <v>15494</v>
      </c>
      <c r="C1226" t="s">
        <v>23757</v>
      </c>
      <c r="D1226" s="2434" t="s">
        <v>3632</v>
      </c>
      <c r="E1226" t="s">
        <v>682</v>
      </c>
      <c r="F1226" s="2434" t="s">
        <v>681</v>
      </c>
      <c r="N1226" t="s">
        <v>23757</v>
      </c>
      <c r="P1226" t="s">
        <v>19324</v>
      </c>
      <c r="Q1226" t="s">
        <v>20484</v>
      </c>
    </row>
    <row r="1227" spans="1:17">
      <c r="A1227" t="s">
        <v>15495</v>
      </c>
      <c r="C1227" t="s">
        <v>23758</v>
      </c>
      <c r="D1227" s="2434" t="s">
        <v>3632</v>
      </c>
      <c r="E1227" t="s">
        <v>682</v>
      </c>
      <c r="F1227" s="2434" t="s">
        <v>681</v>
      </c>
      <c r="N1227" t="s">
        <v>23758</v>
      </c>
      <c r="P1227" t="s">
        <v>19324</v>
      </c>
      <c r="Q1227" t="s">
        <v>20485</v>
      </c>
    </row>
    <row r="1228" spans="1:17">
      <c r="A1228" t="s">
        <v>15496</v>
      </c>
      <c r="C1228" t="s">
        <v>23759</v>
      </c>
      <c r="D1228" s="2434" t="s">
        <v>3632</v>
      </c>
      <c r="E1228" t="s">
        <v>682</v>
      </c>
      <c r="F1228" s="2434" t="s">
        <v>681</v>
      </c>
      <c r="N1228" t="s">
        <v>23759</v>
      </c>
      <c r="P1228" t="s">
        <v>19324</v>
      </c>
      <c r="Q1228" t="s">
        <v>20486</v>
      </c>
    </row>
    <row r="1229" spans="1:17">
      <c r="A1229" t="s">
        <v>15497</v>
      </c>
      <c r="C1229" t="s">
        <v>23760</v>
      </c>
      <c r="D1229" s="2434" t="s">
        <v>3632</v>
      </c>
      <c r="E1229" t="s">
        <v>682</v>
      </c>
      <c r="F1229" s="2434" t="s">
        <v>681</v>
      </c>
      <c r="N1229" t="s">
        <v>23760</v>
      </c>
      <c r="P1229" t="s">
        <v>19324</v>
      </c>
      <c r="Q1229" t="s">
        <v>20487</v>
      </c>
    </row>
    <row r="1230" spans="1:17">
      <c r="A1230" t="s">
        <v>15498</v>
      </c>
      <c r="C1230" t="s">
        <v>23761</v>
      </c>
      <c r="D1230" s="2434" t="s">
        <v>3632</v>
      </c>
      <c r="E1230" t="s">
        <v>682</v>
      </c>
      <c r="F1230" s="2434" t="s">
        <v>681</v>
      </c>
      <c r="N1230" t="s">
        <v>23761</v>
      </c>
      <c r="P1230" t="s">
        <v>19324</v>
      </c>
      <c r="Q1230" t="s">
        <v>21667</v>
      </c>
    </row>
    <row r="1231" spans="1:17">
      <c r="A1231" t="s">
        <v>15499</v>
      </c>
      <c r="C1231" t="s">
        <v>23762</v>
      </c>
      <c r="D1231" s="2434" t="s">
        <v>3632</v>
      </c>
      <c r="E1231" t="s">
        <v>682</v>
      </c>
      <c r="F1231" s="2434" t="s">
        <v>681</v>
      </c>
      <c r="N1231" t="s">
        <v>23762</v>
      </c>
      <c r="P1231" t="s">
        <v>19324</v>
      </c>
      <c r="Q1231" t="s">
        <v>21668</v>
      </c>
    </row>
    <row r="1232" spans="1:17">
      <c r="A1232" t="s">
        <v>15503</v>
      </c>
      <c r="C1232" t="s">
        <v>23763</v>
      </c>
      <c r="D1232" s="2434" t="s">
        <v>3630</v>
      </c>
      <c r="E1232" t="s">
        <v>682</v>
      </c>
      <c r="F1232" s="2434" t="s">
        <v>681</v>
      </c>
      <c r="N1232" t="s">
        <v>23763</v>
      </c>
      <c r="P1232" t="s">
        <v>19324</v>
      </c>
      <c r="Q1232" t="s">
        <v>20491</v>
      </c>
    </row>
    <row r="1233" spans="1:17">
      <c r="A1233" t="s">
        <v>15504</v>
      </c>
      <c r="C1233" t="s">
        <v>23764</v>
      </c>
      <c r="D1233" s="2434" t="s">
        <v>3630</v>
      </c>
      <c r="E1233" t="s">
        <v>682</v>
      </c>
      <c r="F1233" s="2434" t="s">
        <v>681</v>
      </c>
      <c r="N1233" t="s">
        <v>23764</v>
      </c>
      <c r="P1233" t="s">
        <v>19324</v>
      </c>
      <c r="Q1233" t="s">
        <v>20492</v>
      </c>
    </row>
    <row r="1234" spans="1:17">
      <c r="A1234" t="s">
        <v>15505</v>
      </c>
      <c r="C1234" t="s">
        <v>23765</v>
      </c>
      <c r="D1234" s="2434" t="s">
        <v>3630</v>
      </c>
      <c r="E1234" t="s">
        <v>682</v>
      </c>
      <c r="F1234" s="2434" t="s">
        <v>681</v>
      </c>
      <c r="N1234" t="s">
        <v>23765</v>
      </c>
      <c r="P1234" t="s">
        <v>19324</v>
      </c>
      <c r="Q1234" t="s">
        <v>20493</v>
      </c>
    </row>
    <row r="1235" spans="1:17">
      <c r="A1235" t="s">
        <v>15506</v>
      </c>
      <c r="C1235" t="s">
        <v>23766</v>
      </c>
      <c r="D1235" s="2434" t="s">
        <v>3630</v>
      </c>
      <c r="E1235" t="s">
        <v>682</v>
      </c>
      <c r="F1235" s="2434" t="s">
        <v>681</v>
      </c>
      <c r="N1235" t="s">
        <v>23766</v>
      </c>
      <c r="P1235" t="s">
        <v>19324</v>
      </c>
      <c r="Q1235" t="s">
        <v>20494</v>
      </c>
    </row>
    <row r="1236" spans="1:17">
      <c r="A1236" t="s">
        <v>15507</v>
      </c>
      <c r="C1236" t="s">
        <v>23767</v>
      </c>
      <c r="D1236" s="2434" t="s">
        <v>3630</v>
      </c>
      <c r="E1236" t="s">
        <v>682</v>
      </c>
      <c r="F1236" s="2434" t="s">
        <v>681</v>
      </c>
      <c r="N1236" t="s">
        <v>23767</v>
      </c>
      <c r="P1236" t="s">
        <v>19324</v>
      </c>
      <c r="Q1236" t="s">
        <v>20495</v>
      </c>
    </row>
    <row r="1237" spans="1:17">
      <c r="A1237" t="s">
        <v>15508</v>
      </c>
      <c r="C1237" t="s">
        <v>23768</v>
      </c>
      <c r="D1237" s="2434" t="s">
        <v>3630</v>
      </c>
      <c r="E1237" t="s">
        <v>682</v>
      </c>
      <c r="F1237" s="2434" t="s">
        <v>681</v>
      </c>
      <c r="N1237" t="s">
        <v>23768</v>
      </c>
      <c r="P1237" t="s">
        <v>19324</v>
      </c>
      <c r="Q1237" t="s">
        <v>20496</v>
      </c>
    </row>
    <row r="1238" spans="1:17">
      <c r="A1238" t="s">
        <v>15509</v>
      </c>
      <c r="C1238" t="s">
        <v>23769</v>
      </c>
      <c r="D1238" s="2434" t="s">
        <v>3630</v>
      </c>
      <c r="E1238" t="s">
        <v>682</v>
      </c>
      <c r="F1238" s="2434" t="s">
        <v>681</v>
      </c>
      <c r="N1238" t="s">
        <v>23769</v>
      </c>
      <c r="P1238" t="s">
        <v>19324</v>
      </c>
      <c r="Q1238" t="s">
        <v>20497</v>
      </c>
    </row>
    <row r="1239" spans="1:17">
      <c r="A1239" t="s">
        <v>15510</v>
      </c>
      <c r="C1239" t="s">
        <v>23770</v>
      </c>
      <c r="D1239" s="2434" t="s">
        <v>3630</v>
      </c>
      <c r="E1239" t="s">
        <v>682</v>
      </c>
      <c r="F1239" s="2434" t="s">
        <v>681</v>
      </c>
      <c r="N1239" t="s">
        <v>23770</v>
      </c>
      <c r="P1239" t="s">
        <v>19324</v>
      </c>
      <c r="Q1239" t="s">
        <v>20498</v>
      </c>
    </row>
    <row r="1240" spans="1:17">
      <c r="A1240" t="s">
        <v>15511</v>
      </c>
      <c r="C1240" t="s">
        <v>23771</v>
      </c>
      <c r="D1240" s="2434" t="s">
        <v>3630</v>
      </c>
      <c r="E1240" t="s">
        <v>682</v>
      </c>
      <c r="F1240" s="2434" t="s">
        <v>681</v>
      </c>
      <c r="N1240" t="s">
        <v>23771</v>
      </c>
      <c r="P1240" t="s">
        <v>19324</v>
      </c>
      <c r="Q1240" t="s">
        <v>20499</v>
      </c>
    </row>
    <row r="1241" spans="1:17">
      <c r="A1241" t="s">
        <v>15512</v>
      </c>
      <c r="C1241" t="s">
        <v>23772</v>
      </c>
      <c r="D1241" s="2434" t="s">
        <v>3630</v>
      </c>
      <c r="E1241" t="s">
        <v>682</v>
      </c>
      <c r="F1241" s="2434" t="s">
        <v>681</v>
      </c>
      <c r="N1241" t="s">
        <v>23772</v>
      </c>
      <c r="P1241" t="s">
        <v>19324</v>
      </c>
      <c r="Q1241" t="s">
        <v>20500</v>
      </c>
    </row>
    <row r="1242" spans="1:17">
      <c r="A1242" t="s">
        <v>15513</v>
      </c>
      <c r="C1242" t="s">
        <v>23773</v>
      </c>
      <c r="D1242" s="2434" t="s">
        <v>3630</v>
      </c>
      <c r="E1242" t="s">
        <v>682</v>
      </c>
      <c r="F1242" s="2434" t="s">
        <v>681</v>
      </c>
      <c r="N1242" t="s">
        <v>23773</v>
      </c>
      <c r="P1242" t="s">
        <v>19324</v>
      </c>
      <c r="Q1242" t="s">
        <v>20501</v>
      </c>
    </row>
    <row r="1243" spans="1:17">
      <c r="A1243" t="s">
        <v>15514</v>
      </c>
      <c r="C1243" t="s">
        <v>23774</v>
      </c>
      <c r="D1243" s="2434" t="s">
        <v>3630</v>
      </c>
      <c r="E1243" t="s">
        <v>682</v>
      </c>
      <c r="F1243" s="2434" t="s">
        <v>681</v>
      </c>
      <c r="N1243" t="s">
        <v>23774</v>
      </c>
      <c r="P1243" t="s">
        <v>19324</v>
      </c>
      <c r="Q1243" t="s">
        <v>20502</v>
      </c>
    </row>
    <row r="1244" spans="1:17">
      <c r="A1244" t="s">
        <v>15518</v>
      </c>
      <c r="C1244" t="s">
        <v>23775</v>
      </c>
      <c r="D1244" s="2434" t="s">
        <v>3631</v>
      </c>
      <c r="E1244" t="s">
        <v>682</v>
      </c>
      <c r="F1244" s="2434" t="s">
        <v>681</v>
      </c>
      <c r="N1244" t="s">
        <v>23775</v>
      </c>
      <c r="P1244" t="s">
        <v>19324</v>
      </c>
      <c r="Q1244" t="s">
        <v>20507</v>
      </c>
    </row>
    <row r="1245" spans="1:17">
      <c r="A1245" t="s">
        <v>15519</v>
      </c>
      <c r="C1245" t="s">
        <v>23776</v>
      </c>
      <c r="D1245" s="2434" t="s">
        <v>3631</v>
      </c>
      <c r="E1245" t="s">
        <v>682</v>
      </c>
      <c r="F1245" s="2434" t="s">
        <v>681</v>
      </c>
      <c r="N1245" t="s">
        <v>23776</v>
      </c>
      <c r="P1245" t="s">
        <v>19324</v>
      </c>
      <c r="Q1245" t="s">
        <v>20508</v>
      </c>
    </row>
    <row r="1246" spans="1:17">
      <c r="A1246" t="s">
        <v>15520</v>
      </c>
      <c r="C1246" t="s">
        <v>23777</v>
      </c>
      <c r="D1246" s="2434" t="s">
        <v>3631</v>
      </c>
      <c r="E1246" t="s">
        <v>682</v>
      </c>
      <c r="F1246" s="2434" t="s">
        <v>681</v>
      </c>
      <c r="N1246" t="s">
        <v>23777</v>
      </c>
      <c r="P1246" t="s">
        <v>19324</v>
      </c>
      <c r="Q1246" t="s">
        <v>20509</v>
      </c>
    </row>
    <row r="1247" spans="1:17">
      <c r="A1247" t="s">
        <v>15521</v>
      </c>
      <c r="C1247" t="s">
        <v>23778</v>
      </c>
      <c r="D1247" s="2434" t="s">
        <v>3631</v>
      </c>
      <c r="E1247" t="s">
        <v>682</v>
      </c>
      <c r="F1247" s="2434" t="s">
        <v>681</v>
      </c>
      <c r="N1247" t="s">
        <v>23778</v>
      </c>
      <c r="P1247" t="s">
        <v>19324</v>
      </c>
      <c r="Q1247" t="s">
        <v>20510</v>
      </c>
    </row>
    <row r="1248" spans="1:17">
      <c r="A1248" t="s">
        <v>15522</v>
      </c>
      <c r="C1248" t="s">
        <v>23779</v>
      </c>
      <c r="D1248" s="2434" t="s">
        <v>3631</v>
      </c>
      <c r="E1248" t="s">
        <v>682</v>
      </c>
      <c r="F1248" s="2434" t="s">
        <v>681</v>
      </c>
      <c r="N1248" t="s">
        <v>23779</v>
      </c>
      <c r="P1248" t="s">
        <v>19324</v>
      </c>
      <c r="Q1248" t="s">
        <v>20511</v>
      </c>
    </row>
    <row r="1249" spans="1:17">
      <c r="A1249" t="s">
        <v>15523</v>
      </c>
      <c r="C1249" t="s">
        <v>23780</v>
      </c>
      <c r="D1249" s="2434" t="s">
        <v>3631</v>
      </c>
      <c r="E1249" t="s">
        <v>682</v>
      </c>
      <c r="F1249" s="2434" t="s">
        <v>681</v>
      </c>
      <c r="N1249" t="s">
        <v>23780</v>
      </c>
      <c r="P1249" t="s">
        <v>19324</v>
      </c>
      <c r="Q1249" t="s">
        <v>20512</v>
      </c>
    </row>
    <row r="1250" spans="1:17">
      <c r="A1250" t="s">
        <v>15524</v>
      </c>
      <c r="C1250" t="s">
        <v>23781</v>
      </c>
      <c r="D1250" s="2434" t="s">
        <v>3631</v>
      </c>
      <c r="E1250" t="s">
        <v>682</v>
      </c>
      <c r="F1250" s="2434" t="s">
        <v>681</v>
      </c>
      <c r="N1250" t="s">
        <v>23781</v>
      </c>
      <c r="P1250" t="s">
        <v>19324</v>
      </c>
      <c r="Q1250" t="s">
        <v>20513</v>
      </c>
    </row>
    <row r="1251" spans="1:17">
      <c r="A1251" t="s">
        <v>15525</v>
      </c>
      <c r="C1251" t="s">
        <v>23782</v>
      </c>
      <c r="D1251" s="2434" t="s">
        <v>3631</v>
      </c>
      <c r="E1251" t="s">
        <v>682</v>
      </c>
      <c r="F1251" s="2434" t="s">
        <v>681</v>
      </c>
      <c r="N1251" t="s">
        <v>23782</v>
      </c>
      <c r="P1251" t="s">
        <v>19324</v>
      </c>
      <c r="Q1251" t="s">
        <v>20514</v>
      </c>
    </row>
    <row r="1252" spans="1:17">
      <c r="A1252" t="s">
        <v>15526</v>
      </c>
      <c r="C1252" t="s">
        <v>23783</v>
      </c>
      <c r="D1252" s="2434" t="s">
        <v>3631</v>
      </c>
      <c r="E1252" t="s">
        <v>682</v>
      </c>
      <c r="F1252" s="2434" t="s">
        <v>681</v>
      </c>
      <c r="N1252" t="s">
        <v>23783</v>
      </c>
      <c r="P1252" t="s">
        <v>19324</v>
      </c>
      <c r="Q1252" t="s">
        <v>20515</v>
      </c>
    </row>
    <row r="1253" spans="1:17">
      <c r="A1253" t="s">
        <v>15527</v>
      </c>
      <c r="C1253" t="s">
        <v>23784</v>
      </c>
      <c r="D1253" s="2434" t="s">
        <v>3631</v>
      </c>
      <c r="E1253" t="s">
        <v>682</v>
      </c>
      <c r="F1253" s="2434" t="s">
        <v>681</v>
      </c>
      <c r="N1253" t="s">
        <v>23784</v>
      </c>
      <c r="P1253" t="s">
        <v>19324</v>
      </c>
      <c r="Q1253" t="s">
        <v>20516</v>
      </c>
    </row>
    <row r="1254" spans="1:17">
      <c r="A1254" t="s">
        <v>15528</v>
      </c>
      <c r="C1254" t="s">
        <v>23785</v>
      </c>
      <c r="D1254" s="2434" t="s">
        <v>3631</v>
      </c>
      <c r="E1254" t="s">
        <v>682</v>
      </c>
      <c r="F1254" s="2434" t="s">
        <v>681</v>
      </c>
      <c r="N1254" t="s">
        <v>23785</v>
      </c>
      <c r="P1254" t="s">
        <v>19324</v>
      </c>
      <c r="Q1254" t="s">
        <v>20517</v>
      </c>
    </row>
    <row r="1255" spans="1:17">
      <c r="A1255" t="s">
        <v>15529</v>
      </c>
      <c r="C1255" t="s">
        <v>23786</v>
      </c>
      <c r="D1255" s="2434" t="s">
        <v>3631</v>
      </c>
      <c r="E1255" t="s">
        <v>682</v>
      </c>
      <c r="F1255" s="2434" t="s">
        <v>681</v>
      </c>
      <c r="N1255" t="s">
        <v>23786</v>
      </c>
      <c r="P1255" t="s">
        <v>19324</v>
      </c>
      <c r="Q1255" t="s">
        <v>20518</v>
      </c>
    </row>
    <row r="1256" spans="1:17">
      <c r="A1256" t="s">
        <v>15533</v>
      </c>
      <c r="C1256" t="s">
        <v>23787</v>
      </c>
      <c r="D1256" s="2434" t="s">
        <v>3632</v>
      </c>
      <c r="E1256" t="s">
        <v>682</v>
      </c>
      <c r="F1256" s="2434" t="s">
        <v>681</v>
      </c>
      <c r="N1256" t="s">
        <v>23787</v>
      </c>
      <c r="P1256" t="s">
        <v>19324</v>
      </c>
      <c r="Q1256" t="s">
        <v>20523</v>
      </c>
    </row>
    <row r="1257" spans="1:17">
      <c r="A1257" t="s">
        <v>15534</v>
      </c>
      <c r="C1257" t="s">
        <v>23788</v>
      </c>
      <c r="D1257" s="2434" t="s">
        <v>3632</v>
      </c>
      <c r="E1257" t="s">
        <v>682</v>
      </c>
      <c r="F1257" s="2434" t="s">
        <v>681</v>
      </c>
      <c r="N1257" t="s">
        <v>23788</v>
      </c>
      <c r="P1257" t="s">
        <v>19324</v>
      </c>
      <c r="Q1257" t="s">
        <v>20524</v>
      </c>
    </row>
    <row r="1258" spans="1:17">
      <c r="A1258" t="s">
        <v>15535</v>
      </c>
      <c r="C1258" t="s">
        <v>23789</v>
      </c>
      <c r="D1258" s="2434" t="s">
        <v>3632</v>
      </c>
      <c r="E1258" t="s">
        <v>682</v>
      </c>
      <c r="F1258" s="2434" t="s">
        <v>681</v>
      </c>
      <c r="N1258" t="s">
        <v>23789</v>
      </c>
      <c r="P1258" t="s">
        <v>19324</v>
      </c>
      <c r="Q1258" t="s">
        <v>20525</v>
      </c>
    </row>
    <row r="1259" spans="1:17">
      <c r="A1259" t="s">
        <v>15536</v>
      </c>
      <c r="C1259" t="s">
        <v>23790</v>
      </c>
      <c r="D1259" s="2434" t="s">
        <v>3632</v>
      </c>
      <c r="E1259" t="s">
        <v>682</v>
      </c>
      <c r="F1259" s="2434" t="s">
        <v>681</v>
      </c>
      <c r="N1259" t="s">
        <v>23790</v>
      </c>
      <c r="P1259" t="s">
        <v>19324</v>
      </c>
      <c r="Q1259" t="s">
        <v>20526</v>
      </c>
    </row>
    <row r="1260" spans="1:17">
      <c r="A1260" t="s">
        <v>15537</v>
      </c>
      <c r="C1260" t="s">
        <v>23791</v>
      </c>
      <c r="D1260" s="2434" t="s">
        <v>3632</v>
      </c>
      <c r="E1260" t="s">
        <v>682</v>
      </c>
      <c r="F1260" s="2434" t="s">
        <v>681</v>
      </c>
      <c r="N1260" t="s">
        <v>23791</v>
      </c>
      <c r="P1260" t="s">
        <v>19324</v>
      </c>
      <c r="Q1260" t="s">
        <v>20527</v>
      </c>
    </row>
    <row r="1261" spans="1:17">
      <c r="A1261" t="s">
        <v>15538</v>
      </c>
      <c r="C1261" t="s">
        <v>23792</v>
      </c>
      <c r="D1261" s="2434" t="s">
        <v>3632</v>
      </c>
      <c r="E1261" t="s">
        <v>682</v>
      </c>
      <c r="F1261" s="2434" t="s">
        <v>681</v>
      </c>
      <c r="N1261" t="s">
        <v>23792</v>
      </c>
      <c r="P1261" t="s">
        <v>19324</v>
      </c>
      <c r="Q1261" t="s">
        <v>20528</v>
      </c>
    </row>
    <row r="1262" spans="1:17">
      <c r="A1262" t="s">
        <v>15539</v>
      </c>
      <c r="C1262" t="s">
        <v>23793</v>
      </c>
      <c r="D1262" s="2434" t="s">
        <v>3632</v>
      </c>
      <c r="E1262" t="s">
        <v>682</v>
      </c>
      <c r="F1262" s="2434" t="s">
        <v>681</v>
      </c>
      <c r="N1262" t="s">
        <v>23793</v>
      </c>
      <c r="P1262" t="s">
        <v>19324</v>
      </c>
      <c r="Q1262" t="s">
        <v>20529</v>
      </c>
    </row>
    <row r="1263" spans="1:17">
      <c r="A1263" t="s">
        <v>15540</v>
      </c>
      <c r="C1263" t="s">
        <v>23794</v>
      </c>
      <c r="D1263" s="2434" t="s">
        <v>3632</v>
      </c>
      <c r="E1263" t="s">
        <v>682</v>
      </c>
      <c r="F1263" s="2434" t="s">
        <v>681</v>
      </c>
      <c r="N1263" t="s">
        <v>23794</v>
      </c>
      <c r="P1263" t="s">
        <v>19324</v>
      </c>
      <c r="Q1263" t="s">
        <v>20530</v>
      </c>
    </row>
    <row r="1264" spans="1:17">
      <c r="A1264" t="s">
        <v>15541</v>
      </c>
      <c r="C1264" t="s">
        <v>23795</v>
      </c>
      <c r="D1264" s="2434" t="s">
        <v>3632</v>
      </c>
      <c r="E1264" t="s">
        <v>682</v>
      </c>
      <c r="F1264" s="2434" t="s">
        <v>681</v>
      </c>
      <c r="N1264" t="s">
        <v>23795</v>
      </c>
      <c r="P1264" t="s">
        <v>19324</v>
      </c>
      <c r="Q1264" t="s">
        <v>20531</v>
      </c>
    </row>
    <row r="1265" spans="1:17">
      <c r="A1265" t="s">
        <v>15542</v>
      </c>
      <c r="C1265" t="s">
        <v>23796</v>
      </c>
      <c r="D1265" s="2434" t="s">
        <v>3632</v>
      </c>
      <c r="E1265" t="s">
        <v>682</v>
      </c>
      <c r="F1265" s="2434" t="s">
        <v>681</v>
      </c>
      <c r="N1265" t="s">
        <v>23796</v>
      </c>
      <c r="P1265" t="s">
        <v>19324</v>
      </c>
      <c r="Q1265" t="s">
        <v>20532</v>
      </c>
    </row>
    <row r="1266" spans="1:17">
      <c r="A1266" t="s">
        <v>15543</v>
      </c>
      <c r="C1266" t="s">
        <v>23797</v>
      </c>
      <c r="D1266" s="2434" t="s">
        <v>3632</v>
      </c>
      <c r="E1266" t="s">
        <v>682</v>
      </c>
      <c r="F1266" s="2434" t="s">
        <v>681</v>
      </c>
      <c r="N1266" t="s">
        <v>23797</v>
      </c>
      <c r="P1266" t="s">
        <v>19324</v>
      </c>
      <c r="Q1266" t="s">
        <v>20533</v>
      </c>
    </row>
    <row r="1267" spans="1:17">
      <c r="A1267" t="s">
        <v>15544</v>
      </c>
      <c r="C1267" t="s">
        <v>23798</v>
      </c>
      <c r="D1267" s="2434" t="s">
        <v>3632</v>
      </c>
      <c r="E1267" t="s">
        <v>682</v>
      </c>
      <c r="F1267" s="2434" t="s">
        <v>681</v>
      </c>
      <c r="N1267" t="s">
        <v>23798</v>
      </c>
      <c r="P1267" t="s">
        <v>19324</v>
      </c>
      <c r="Q1267" t="s">
        <v>20534</v>
      </c>
    </row>
    <row r="1268" spans="1:17">
      <c r="A1268" t="s">
        <v>15548</v>
      </c>
      <c r="C1268" t="s">
        <v>23799</v>
      </c>
      <c r="D1268" s="2434" t="s">
        <v>3630</v>
      </c>
      <c r="E1268" t="s">
        <v>682</v>
      </c>
      <c r="F1268" s="2434" t="s">
        <v>681</v>
      </c>
      <c r="N1268" t="s">
        <v>23799</v>
      </c>
      <c r="P1268" t="s">
        <v>19325</v>
      </c>
      <c r="Q1268" t="s">
        <v>20329</v>
      </c>
    </row>
    <row r="1269" spans="1:17">
      <c r="A1269" t="s">
        <v>15549</v>
      </c>
      <c r="C1269" t="s">
        <v>23800</v>
      </c>
      <c r="D1269" s="2434" t="s">
        <v>3630</v>
      </c>
      <c r="E1269" t="s">
        <v>682</v>
      </c>
      <c r="F1269" s="2434" t="s">
        <v>681</v>
      </c>
      <c r="N1269" t="s">
        <v>23800</v>
      </c>
      <c r="P1269" t="s">
        <v>19325</v>
      </c>
      <c r="Q1269" t="s">
        <v>20330</v>
      </c>
    </row>
    <row r="1270" spans="1:17">
      <c r="A1270" t="s">
        <v>15550</v>
      </c>
      <c r="C1270" t="s">
        <v>23801</v>
      </c>
      <c r="D1270" s="2434" t="s">
        <v>3630</v>
      </c>
      <c r="E1270" t="s">
        <v>682</v>
      </c>
      <c r="F1270" s="2434" t="s">
        <v>681</v>
      </c>
      <c r="N1270" t="s">
        <v>23801</v>
      </c>
      <c r="P1270" t="s">
        <v>19325</v>
      </c>
      <c r="Q1270" t="s">
        <v>20331</v>
      </c>
    </row>
    <row r="1271" spans="1:17">
      <c r="A1271" t="s">
        <v>15551</v>
      </c>
      <c r="C1271" t="s">
        <v>23802</v>
      </c>
      <c r="D1271" s="2434" t="s">
        <v>3630</v>
      </c>
      <c r="E1271" t="s">
        <v>682</v>
      </c>
      <c r="F1271" s="2434" t="s">
        <v>681</v>
      </c>
      <c r="N1271" t="s">
        <v>23802</v>
      </c>
      <c r="P1271" t="s">
        <v>19325</v>
      </c>
      <c r="Q1271" t="s">
        <v>20332</v>
      </c>
    </row>
    <row r="1272" spans="1:17">
      <c r="A1272" t="s">
        <v>15552</v>
      </c>
      <c r="C1272" t="s">
        <v>23803</v>
      </c>
      <c r="D1272" s="2434" t="s">
        <v>3630</v>
      </c>
      <c r="E1272" t="s">
        <v>682</v>
      </c>
      <c r="F1272" s="2434" t="s">
        <v>681</v>
      </c>
      <c r="N1272" t="s">
        <v>23803</v>
      </c>
      <c r="P1272" t="s">
        <v>19325</v>
      </c>
      <c r="Q1272" t="s">
        <v>20333</v>
      </c>
    </row>
    <row r="1273" spans="1:17">
      <c r="A1273" t="s">
        <v>15553</v>
      </c>
      <c r="C1273" t="s">
        <v>23804</v>
      </c>
      <c r="D1273" s="2434" t="s">
        <v>3630</v>
      </c>
      <c r="E1273" t="s">
        <v>682</v>
      </c>
      <c r="F1273" s="2434" t="s">
        <v>681</v>
      </c>
      <c r="N1273" t="s">
        <v>23804</v>
      </c>
      <c r="P1273" t="s">
        <v>19325</v>
      </c>
      <c r="Q1273" t="s">
        <v>20334</v>
      </c>
    </row>
    <row r="1274" spans="1:17">
      <c r="A1274" t="s">
        <v>15554</v>
      </c>
      <c r="C1274" t="s">
        <v>23805</v>
      </c>
      <c r="D1274" s="2434" t="s">
        <v>3630</v>
      </c>
      <c r="E1274" t="s">
        <v>682</v>
      </c>
      <c r="F1274" s="2434" t="s">
        <v>681</v>
      </c>
      <c r="N1274" t="s">
        <v>23805</v>
      </c>
      <c r="P1274" t="s">
        <v>19325</v>
      </c>
      <c r="Q1274" t="s">
        <v>20335</v>
      </c>
    </row>
    <row r="1275" spans="1:17">
      <c r="A1275" t="s">
        <v>15555</v>
      </c>
      <c r="C1275" t="s">
        <v>23806</v>
      </c>
      <c r="D1275" s="2434" t="s">
        <v>3630</v>
      </c>
      <c r="E1275" t="s">
        <v>682</v>
      </c>
      <c r="F1275" s="2434" t="s">
        <v>681</v>
      </c>
      <c r="N1275" t="s">
        <v>23806</v>
      </c>
      <c r="P1275" t="s">
        <v>19325</v>
      </c>
      <c r="Q1275" t="s">
        <v>20336</v>
      </c>
    </row>
    <row r="1276" spans="1:17">
      <c r="A1276" t="s">
        <v>15556</v>
      </c>
      <c r="C1276" t="s">
        <v>23708</v>
      </c>
      <c r="D1276" s="2434" t="s">
        <v>3630</v>
      </c>
      <c r="E1276" t="s">
        <v>682</v>
      </c>
      <c r="F1276" s="2434" t="s">
        <v>681</v>
      </c>
      <c r="N1276" t="s">
        <v>23708</v>
      </c>
      <c r="P1276" t="s">
        <v>19325</v>
      </c>
      <c r="Q1276" t="s">
        <v>20337</v>
      </c>
    </row>
    <row r="1277" spans="1:17">
      <c r="A1277" t="s">
        <v>15557</v>
      </c>
      <c r="C1277" t="s">
        <v>23807</v>
      </c>
      <c r="D1277" s="2434" t="s">
        <v>3630</v>
      </c>
      <c r="E1277" t="s">
        <v>682</v>
      </c>
      <c r="F1277" s="2434" t="s">
        <v>681</v>
      </c>
      <c r="N1277" t="s">
        <v>23807</v>
      </c>
      <c r="P1277" t="s">
        <v>19325</v>
      </c>
      <c r="Q1277" t="s">
        <v>20338</v>
      </c>
    </row>
    <row r="1278" spans="1:17">
      <c r="A1278" t="s">
        <v>15558</v>
      </c>
      <c r="C1278" t="s">
        <v>23808</v>
      </c>
      <c r="D1278" s="2434" t="s">
        <v>3630</v>
      </c>
      <c r="E1278" t="s">
        <v>682</v>
      </c>
      <c r="F1278" s="2434" t="s">
        <v>681</v>
      </c>
      <c r="N1278" t="s">
        <v>23808</v>
      </c>
      <c r="P1278" t="s">
        <v>19325</v>
      </c>
      <c r="Q1278" t="s">
        <v>21571</v>
      </c>
    </row>
    <row r="1279" spans="1:17">
      <c r="A1279" t="s">
        <v>15559</v>
      </c>
      <c r="C1279" t="s">
        <v>23809</v>
      </c>
      <c r="D1279" s="2434" t="s">
        <v>3630</v>
      </c>
      <c r="E1279" t="s">
        <v>682</v>
      </c>
      <c r="F1279" s="2434" t="s">
        <v>681</v>
      </c>
      <c r="N1279" t="s">
        <v>23809</v>
      </c>
      <c r="P1279" t="s">
        <v>19325</v>
      </c>
      <c r="Q1279" t="s">
        <v>21572</v>
      </c>
    </row>
    <row r="1280" spans="1:17">
      <c r="A1280" t="s">
        <v>15560</v>
      </c>
      <c r="C1280" t="s">
        <v>23810</v>
      </c>
      <c r="D1280" s="2434" t="s">
        <v>3630</v>
      </c>
      <c r="E1280" t="s">
        <v>682</v>
      </c>
      <c r="F1280" s="2434" t="s">
        <v>681</v>
      </c>
      <c r="N1280" t="s">
        <v>23810</v>
      </c>
      <c r="P1280" t="s">
        <v>19325</v>
      </c>
      <c r="Q1280" t="s">
        <v>21573</v>
      </c>
    </row>
    <row r="1281" spans="1:17">
      <c r="A1281" t="s">
        <v>15561</v>
      </c>
      <c r="C1281" t="s">
        <v>23811</v>
      </c>
      <c r="D1281" s="2434" t="s">
        <v>3630</v>
      </c>
      <c r="E1281" t="s">
        <v>682</v>
      </c>
      <c r="F1281" s="2434" t="s">
        <v>681</v>
      </c>
      <c r="N1281" t="s">
        <v>23811</v>
      </c>
      <c r="P1281" t="s">
        <v>19325</v>
      </c>
      <c r="Q1281" t="s">
        <v>22345</v>
      </c>
    </row>
    <row r="1282" spans="1:17">
      <c r="A1282" t="s">
        <v>15562</v>
      </c>
      <c r="C1282" t="s">
        <v>23812</v>
      </c>
      <c r="D1282" s="2434" t="s">
        <v>3630</v>
      </c>
      <c r="E1282" t="s">
        <v>682</v>
      </c>
      <c r="F1282" s="2434" t="s">
        <v>681</v>
      </c>
      <c r="N1282" t="s">
        <v>23812</v>
      </c>
      <c r="P1282" t="s">
        <v>19325</v>
      </c>
      <c r="Q1282" t="s">
        <v>22346</v>
      </c>
    </row>
    <row r="1283" spans="1:17">
      <c r="A1283" t="s">
        <v>15563</v>
      </c>
      <c r="C1283" t="s">
        <v>23813</v>
      </c>
      <c r="D1283" s="2434" t="s">
        <v>3630</v>
      </c>
      <c r="E1283" t="s">
        <v>682</v>
      </c>
      <c r="F1283" s="2434" t="s">
        <v>681</v>
      </c>
      <c r="N1283" t="s">
        <v>23813</v>
      </c>
      <c r="P1283" t="s">
        <v>19325</v>
      </c>
      <c r="Q1283" t="s">
        <v>22347</v>
      </c>
    </row>
    <row r="1284" spans="1:17">
      <c r="A1284" t="s">
        <v>15564</v>
      </c>
      <c r="C1284" t="s">
        <v>23814</v>
      </c>
      <c r="D1284" s="2434" t="s">
        <v>3630</v>
      </c>
      <c r="E1284" t="s">
        <v>682</v>
      </c>
      <c r="F1284" s="2434" t="s">
        <v>681</v>
      </c>
      <c r="N1284" t="s">
        <v>23814</v>
      </c>
      <c r="P1284" t="s">
        <v>19325</v>
      </c>
      <c r="Q1284" t="s">
        <v>22348</v>
      </c>
    </row>
    <row r="1285" spans="1:17">
      <c r="A1285" t="s">
        <v>15565</v>
      </c>
      <c r="C1285" t="s">
        <v>23714</v>
      </c>
      <c r="D1285" s="2434" t="s">
        <v>3630</v>
      </c>
      <c r="E1285" t="s">
        <v>682</v>
      </c>
      <c r="F1285" s="2434" t="s">
        <v>681</v>
      </c>
      <c r="N1285" t="s">
        <v>23714</v>
      </c>
      <c r="P1285" t="s">
        <v>19325</v>
      </c>
      <c r="Q1285" t="s">
        <v>22349</v>
      </c>
    </row>
    <row r="1286" spans="1:17">
      <c r="A1286" t="s">
        <v>15567</v>
      </c>
      <c r="C1286" t="s">
        <v>23799</v>
      </c>
      <c r="D1286" s="2434" t="s">
        <v>3631</v>
      </c>
      <c r="E1286" t="s">
        <v>682</v>
      </c>
      <c r="F1286" s="2434" t="s">
        <v>681</v>
      </c>
      <c r="N1286" t="s">
        <v>23799</v>
      </c>
      <c r="P1286" t="s">
        <v>19325</v>
      </c>
      <c r="Q1286" t="s">
        <v>20339</v>
      </c>
    </row>
    <row r="1287" spans="1:17">
      <c r="A1287" t="s">
        <v>15568</v>
      </c>
      <c r="C1287" t="s">
        <v>23800</v>
      </c>
      <c r="D1287" s="2434" t="s">
        <v>3631</v>
      </c>
      <c r="E1287" t="s">
        <v>682</v>
      </c>
      <c r="F1287" s="2434" t="s">
        <v>681</v>
      </c>
      <c r="N1287" t="s">
        <v>23800</v>
      </c>
      <c r="P1287" t="s">
        <v>19325</v>
      </c>
      <c r="Q1287" t="s">
        <v>20340</v>
      </c>
    </row>
    <row r="1288" spans="1:17">
      <c r="A1288" t="s">
        <v>15569</v>
      </c>
      <c r="C1288" t="s">
        <v>23801</v>
      </c>
      <c r="D1288" s="2434" t="s">
        <v>3631</v>
      </c>
      <c r="E1288" t="s">
        <v>682</v>
      </c>
      <c r="F1288" s="2434" t="s">
        <v>681</v>
      </c>
      <c r="N1288" t="s">
        <v>23801</v>
      </c>
      <c r="P1288" t="s">
        <v>19325</v>
      </c>
      <c r="Q1288" t="s">
        <v>20341</v>
      </c>
    </row>
    <row r="1289" spans="1:17">
      <c r="A1289" t="s">
        <v>15570</v>
      </c>
      <c r="C1289" t="s">
        <v>23802</v>
      </c>
      <c r="D1289" s="2434" t="s">
        <v>3631</v>
      </c>
      <c r="E1289" t="s">
        <v>682</v>
      </c>
      <c r="F1289" s="2434" t="s">
        <v>681</v>
      </c>
      <c r="N1289" t="s">
        <v>23802</v>
      </c>
      <c r="P1289" t="s">
        <v>19325</v>
      </c>
      <c r="Q1289" t="s">
        <v>20342</v>
      </c>
    </row>
    <row r="1290" spans="1:17">
      <c r="A1290" t="s">
        <v>15571</v>
      </c>
      <c r="C1290" t="s">
        <v>23803</v>
      </c>
      <c r="D1290" s="2434" t="s">
        <v>3631</v>
      </c>
      <c r="E1290" t="s">
        <v>682</v>
      </c>
      <c r="F1290" s="2434" t="s">
        <v>681</v>
      </c>
      <c r="N1290" t="s">
        <v>23803</v>
      </c>
      <c r="P1290" t="s">
        <v>19325</v>
      </c>
      <c r="Q1290" t="s">
        <v>20343</v>
      </c>
    </row>
    <row r="1291" spans="1:17">
      <c r="A1291" t="s">
        <v>15572</v>
      </c>
      <c r="C1291" t="s">
        <v>23804</v>
      </c>
      <c r="D1291" s="2434" t="s">
        <v>3631</v>
      </c>
      <c r="E1291" t="s">
        <v>682</v>
      </c>
      <c r="F1291" s="2434" t="s">
        <v>681</v>
      </c>
      <c r="N1291" t="s">
        <v>23804</v>
      </c>
      <c r="P1291" t="s">
        <v>19325</v>
      </c>
      <c r="Q1291" t="s">
        <v>20344</v>
      </c>
    </row>
    <row r="1292" spans="1:17">
      <c r="A1292" t="s">
        <v>15573</v>
      </c>
      <c r="C1292" t="s">
        <v>23805</v>
      </c>
      <c r="D1292" s="2434" t="s">
        <v>3631</v>
      </c>
      <c r="E1292" t="s">
        <v>682</v>
      </c>
      <c r="F1292" s="2434" t="s">
        <v>681</v>
      </c>
      <c r="N1292" t="s">
        <v>23805</v>
      </c>
      <c r="P1292" t="s">
        <v>19325</v>
      </c>
      <c r="Q1292" t="s">
        <v>20345</v>
      </c>
    </row>
    <row r="1293" spans="1:17">
      <c r="A1293" t="s">
        <v>15574</v>
      </c>
      <c r="C1293" t="s">
        <v>23806</v>
      </c>
      <c r="D1293" s="2434" t="s">
        <v>3631</v>
      </c>
      <c r="E1293" t="s">
        <v>682</v>
      </c>
      <c r="F1293" s="2434" t="s">
        <v>681</v>
      </c>
      <c r="N1293" t="s">
        <v>23806</v>
      </c>
      <c r="P1293" t="s">
        <v>19325</v>
      </c>
      <c r="Q1293" t="s">
        <v>20346</v>
      </c>
    </row>
    <row r="1294" spans="1:17">
      <c r="A1294" t="s">
        <v>15575</v>
      </c>
      <c r="C1294" t="s">
        <v>23708</v>
      </c>
      <c r="D1294" s="2434" t="s">
        <v>3631</v>
      </c>
      <c r="E1294" t="s">
        <v>682</v>
      </c>
      <c r="F1294" s="2434" t="s">
        <v>681</v>
      </c>
      <c r="N1294" t="s">
        <v>23708</v>
      </c>
      <c r="P1294" t="s">
        <v>19325</v>
      </c>
      <c r="Q1294" t="s">
        <v>20347</v>
      </c>
    </row>
    <row r="1295" spans="1:17">
      <c r="A1295" t="s">
        <v>15576</v>
      </c>
      <c r="C1295" t="s">
        <v>23807</v>
      </c>
      <c r="D1295" s="2434" t="s">
        <v>3631</v>
      </c>
      <c r="E1295" t="s">
        <v>682</v>
      </c>
      <c r="F1295" s="2434" t="s">
        <v>681</v>
      </c>
      <c r="N1295" t="s">
        <v>23807</v>
      </c>
      <c r="P1295" t="s">
        <v>19325</v>
      </c>
      <c r="Q1295" t="s">
        <v>20348</v>
      </c>
    </row>
    <row r="1296" spans="1:17">
      <c r="A1296" t="s">
        <v>15577</v>
      </c>
      <c r="C1296" t="s">
        <v>23808</v>
      </c>
      <c r="D1296" s="2434" t="s">
        <v>3631</v>
      </c>
      <c r="E1296" t="s">
        <v>682</v>
      </c>
      <c r="F1296" s="2434" t="s">
        <v>681</v>
      </c>
      <c r="N1296" t="s">
        <v>23808</v>
      </c>
      <c r="P1296" t="s">
        <v>19325</v>
      </c>
      <c r="Q1296" t="s">
        <v>21574</v>
      </c>
    </row>
    <row r="1297" spans="1:17">
      <c r="A1297" t="s">
        <v>15578</v>
      </c>
      <c r="C1297" t="s">
        <v>23809</v>
      </c>
      <c r="D1297" s="2434" t="s">
        <v>3631</v>
      </c>
      <c r="E1297" t="s">
        <v>682</v>
      </c>
      <c r="F1297" s="2434" t="s">
        <v>681</v>
      </c>
      <c r="N1297" t="s">
        <v>23809</v>
      </c>
      <c r="P1297" t="s">
        <v>19325</v>
      </c>
      <c r="Q1297" t="s">
        <v>21575</v>
      </c>
    </row>
    <row r="1298" spans="1:17">
      <c r="A1298" t="s">
        <v>15579</v>
      </c>
      <c r="C1298" t="s">
        <v>23810</v>
      </c>
      <c r="D1298" s="2434" t="s">
        <v>3631</v>
      </c>
      <c r="E1298" t="s">
        <v>682</v>
      </c>
      <c r="F1298" s="2434" t="s">
        <v>681</v>
      </c>
      <c r="N1298" t="s">
        <v>23810</v>
      </c>
      <c r="P1298" t="s">
        <v>19325</v>
      </c>
      <c r="Q1298" t="s">
        <v>21576</v>
      </c>
    </row>
    <row r="1299" spans="1:17">
      <c r="A1299" t="s">
        <v>15580</v>
      </c>
      <c r="C1299" t="s">
        <v>23811</v>
      </c>
      <c r="D1299" s="2434" t="s">
        <v>3631</v>
      </c>
      <c r="E1299" t="s">
        <v>682</v>
      </c>
      <c r="F1299" s="2434" t="s">
        <v>681</v>
      </c>
      <c r="N1299" t="s">
        <v>23811</v>
      </c>
      <c r="P1299" t="s">
        <v>19325</v>
      </c>
      <c r="Q1299" t="s">
        <v>22350</v>
      </c>
    </row>
    <row r="1300" spans="1:17">
      <c r="A1300" t="s">
        <v>15581</v>
      </c>
      <c r="C1300" t="s">
        <v>23812</v>
      </c>
      <c r="D1300" s="2434" t="s">
        <v>3631</v>
      </c>
      <c r="E1300" t="s">
        <v>682</v>
      </c>
      <c r="F1300" s="2434" t="s">
        <v>681</v>
      </c>
      <c r="N1300" t="s">
        <v>23812</v>
      </c>
      <c r="P1300" t="s">
        <v>19325</v>
      </c>
      <c r="Q1300" t="s">
        <v>22351</v>
      </c>
    </row>
    <row r="1301" spans="1:17">
      <c r="A1301" t="s">
        <v>15582</v>
      </c>
      <c r="C1301" t="s">
        <v>23813</v>
      </c>
      <c r="D1301" s="2434" t="s">
        <v>3631</v>
      </c>
      <c r="E1301" t="s">
        <v>682</v>
      </c>
      <c r="F1301" s="2434" t="s">
        <v>681</v>
      </c>
      <c r="N1301" t="s">
        <v>23813</v>
      </c>
      <c r="P1301" t="s">
        <v>19325</v>
      </c>
      <c r="Q1301" t="s">
        <v>22352</v>
      </c>
    </row>
    <row r="1302" spans="1:17">
      <c r="A1302" t="s">
        <v>15583</v>
      </c>
      <c r="C1302" t="s">
        <v>23814</v>
      </c>
      <c r="D1302" s="2434" t="s">
        <v>3631</v>
      </c>
      <c r="E1302" t="s">
        <v>682</v>
      </c>
      <c r="F1302" s="2434" t="s">
        <v>681</v>
      </c>
      <c r="N1302" t="s">
        <v>23814</v>
      </c>
      <c r="P1302" t="s">
        <v>19325</v>
      </c>
      <c r="Q1302" t="s">
        <v>22353</v>
      </c>
    </row>
    <row r="1303" spans="1:17">
      <c r="A1303" t="s">
        <v>15584</v>
      </c>
      <c r="C1303" t="s">
        <v>23714</v>
      </c>
      <c r="D1303" s="2434" t="s">
        <v>3631</v>
      </c>
      <c r="E1303" t="s">
        <v>682</v>
      </c>
      <c r="F1303" s="2434" t="s">
        <v>681</v>
      </c>
      <c r="N1303" t="s">
        <v>23714</v>
      </c>
      <c r="P1303" t="s">
        <v>19325</v>
      </c>
      <c r="Q1303" t="s">
        <v>22354</v>
      </c>
    </row>
    <row r="1304" spans="1:17">
      <c r="A1304" t="s">
        <v>15586</v>
      </c>
      <c r="C1304" t="s">
        <v>23799</v>
      </c>
      <c r="D1304" s="2434" t="s">
        <v>3632</v>
      </c>
      <c r="E1304" t="s">
        <v>682</v>
      </c>
      <c r="F1304" s="2434" t="s">
        <v>681</v>
      </c>
      <c r="N1304" t="s">
        <v>23799</v>
      </c>
      <c r="P1304" t="s">
        <v>19325</v>
      </c>
      <c r="Q1304" t="s">
        <v>20349</v>
      </c>
    </row>
    <row r="1305" spans="1:17">
      <c r="A1305" t="s">
        <v>15587</v>
      </c>
      <c r="C1305" t="s">
        <v>23800</v>
      </c>
      <c r="D1305" s="2434" t="s">
        <v>3632</v>
      </c>
      <c r="E1305" t="s">
        <v>682</v>
      </c>
      <c r="F1305" s="2434" t="s">
        <v>681</v>
      </c>
      <c r="N1305" t="s">
        <v>23800</v>
      </c>
      <c r="P1305" t="s">
        <v>19325</v>
      </c>
      <c r="Q1305" t="s">
        <v>20350</v>
      </c>
    </row>
    <row r="1306" spans="1:17">
      <c r="A1306" t="s">
        <v>15588</v>
      </c>
      <c r="C1306" t="s">
        <v>23801</v>
      </c>
      <c r="D1306" s="2434" t="s">
        <v>3632</v>
      </c>
      <c r="E1306" t="s">
        <v>682</v>
      </c>
      <c r="F1306" s="2434" t="s">
        <v>681</v>
      </c>
      <c r="N1306" t="s">
        <v>23801</v>
      </c>
      <c r="P1306" t="s">
        <v>19325</v>
      </c>
      <c r="Q1306" t="s">
        <v>20351</v>
      </c>
    </row>
    <row r="1307" spans="1:17">
      <c r="A1307" t="s">
        <v>15589</v>
      </c>
      <c r="C1307" t="s">
        <v>23802</v>
      </c>
      <c r="D1307" s="2434" t="s">
        <v>3632</v>
      </c>
      <c r="E1307" t="s">
        <v>682</v>
      </c>
      <c r="F1307" s="2434" t="s">
        <v>681</v>
      </c>
      <c r="N1307" t="s">
        <v>23802</v>
      </c>
      <c r="P1307" t="s">
        <v>19325</v>
      </c>
      <c r="Q1307" t="s">
        <v>20352</v>
      </c>
    </row>
    <row r="1308" spans="1:17">
      <c r="A1308" t="s">
        <v>15590</v>
      </c>
      <c r="C1308" t="s">
        <v>23803</v>
      </c>
      <c r="D1308" s="2434" t="s">
        <v>3632</v>
      </c>
      <c r="E1308" t="s">
        <v>682</v>
      </c>
      <c r="F1308" s="2434" t="s">
        <v>681</v>
      </c>
      <c r="N1308" t="s">
        <v>23803</v>
      </c>
      <c r="P1308" t="s">
        <v>19325</v>
      </c>
      <c r="Q1308" t="s">
        <v>20353</v>
      </c>
    </row>
    <row r="1309" spans="1:17">
      <c r="A1309" t="s">
        <v>15591</v>
      </c>
      <c r="C1309" t="s">
        <v>23804</v>
      </c>
      <c r="D1309" s="2434" t="s">
        <v>3632</v>
      </c>
      <c r="E1309" t="s">
        <v>682</v>
      </c>
      <c r="F1309" s="2434" t="s">
        <v>681</v>
      </c>
      <c r="N1309" t="s">
        <v>23804</v>
      </c>
      <c r="P1309" t="s">
        <v>19325</v>
      </c>
      <c r="Q1309" t="s">
        <v>20354</v>
      </c>
    </row>
    <row r="1310" spans="1:17">
      <c r="A1310" t="s">
        <v>15592</v>
      </c>
      <c r="C1310" t="s">
        <v>23805</v>
      </c>
      <c r="D1310" s="2434" t="s">
        <v>3632</v>
      </c>
      <c r="E1310" t="s">
        <v>682</v>
      </c>
      <c r="F1310" s="2434" t="s">
        <v>681</v>
      </c>
      <c r="N1310" t="s">
        <v>23805</v>
      </c>
      <c r="P1310" t="s">
        <v>19325</v>
      </c>
      <c r="Q1310" t="s">
        <v>20355</v>
      </c>
    </row>
    <row r="1311" spans="1:17">
      <c r="A1311" t="s">
        <v>15593</v>
      </c>
      <c r="C1311" t="s">
        <v>23806</v>
      </c>
      <c r="D1311" s="2434" t="s">
        <v>3632</v>
      </c>
      <c r="E1311" t="s">
        <v>682</v>
      </c>
      <c r="F1311" s="2434" t="s">
        <v>681</v>
      </c>
      <c r="N1311" t="s">
        <v>23806</v>
      </c>
      <c r="P1311" t="s">
        <v>19325</v>
      </c>
      <c r="Q1311" t="s">
        <v>20356</v>
      </c>
    </row>
    <row r="1312" spans="1:17">
      <c r="A1312" t="s">
        <v>15594</v>
      </c>
      <c r="C1312" t="s">
        <v>23708</v>
      </c>
      <c r="D1312" s="2434" t="s">
        <v>3632</v>
      </c>
      <c r="E1312" t="s">
        <v>682</v>
      </c>
      <c r="F1312" s="2434" t="s">
        <v>681</v>
      </c>
      <c r="N1312" t="s">
        <v>23708</v>
      </c>
      <c r="P1312" t="s">
        <v>19325</v>
      </c>
      <c r="Q1312" t="s">
        <v>20357</v>
      </c>
    </row>
    <row r="1313" spans="1:17">
      <c r="A1313" t="s">
        <v>15595</v>
      </c>
      <c r="C1313" t="s">
        <v>23807</v>
      </c>
      <c r="D1313" s="2434" t="s">
        <v>3632</v>
      </c>
      <c r="E1313" t="s">
        <v>682</v>
      </c>
      <c r="F1313" s="2434" t="s">
        <v>681</v>
      </c>
      <c r="N1313" t="s">
        <v>23807</v>
      </c>
      <c r="P1313" t="s">
        <v>19325</v>
      </c>
      <c r="Q1313" t="s">
        <v>20358</v>
      </c>
    </row>
    <row r="1314" spans="1:17">
      <c r="A1314" t="s">
        <v>15596</v>
      </c>
      <c r="C1314" t="s">
        <v>23808</v>
      </c>
      <c r="D1314" s="2434" t="s">
        <v>3632</v>
      </c>
      <c r="E1314" t="s">
        <v>682</v>
      </c>
      <c r="F1314" s="2434" t="s">
        <v>681</v>
      </c>
      <c r="N1314" t="s">
        <v>23808</v>
      </c>
      <c r="P1314" t="s">
        <v>19325</v>
      </c>
      <c r="Q1314" t="s">
        <v>21577</v>
      </c>
    </row>
    <row r="1315" spans="1:17">
      <c r="A1315" t="s">
        <v>15597</v>
      </c>
      <c r="C1315" t="s">
        <v>23809</v>
      </c>
      <c r="D1315" s="2434" t="s">
        <v>3632</v>
      </c>
      <c r="E1315" t="s">
        <v>682</v>
      </c>
      <c r="F1315" s="2434" t="s">
        <v>681</v>
      </c>
      <c r="N1315" t="s">
        <v>23809</v>
      </c>
      <c r="P1315" t="s">
        <v>19325</v>
      </c>
      <c r="Q1315" t="s">
        <v>21578</v>
      </c>
    </row>
    <row r="1316" spans="1:17">
      <c r="A1316" t="s">
        <v>15598</v>
      </c>
      <c r="C1316" t="s">
        <v>23810</v>
      </c>
      <c r="D1316" s="2434" t="s">
        <v>3632</v>
      </c>
      <c r="E1316" t="s">
        <v>682</v>
      </c>
      <c r="F1316" s="2434" t="s">
        <v>681</v>
      </c>
      <c r="N1316" t="s">
        <v>23810</v>
      </c>
      <c r="P1316" t="s">
        <v>19325</v>
      </c>
      <c r="Q1316" t="s">
        <v>21579</v>
      </c>
    </row>
    <row r="1317" spans="1:17">
      <c r="A1317" t="s">
        <v>15599</v>
      </c>
      <c r="C1317" t="s">
        <v>23811</v>
      </c>
      <c r="D1317" s="2434" t="s">
        <v>3632</v>
      </c>
      <c r="E1317" t="s">
        <v>682</v>
      </c>
      <c r="F1317" s="2434" t="s">
        <v>681</v>
      </c>
      <c r="N1317" t="s">
        <v>23811</v>
      </c>
      <c r="P1317" t="s">
        <v>19325</v>
      </c>
      <c r="Q1317" t="s">
        <v>22355</v>
      </c>
    </row>
    <row r="1318" spans="1:17">
      <c r="A1318" t="s">
        <v>15600</v>
      </c>
      <c r="C1318" t="s">
        <v>23812</v>
      </c>
      <c r="D1318" s="2434" t="s">
        <v>3632</v>
      </c>
      <c r="E1318" t="s">
        <v>682</v>
      </c>
      <c r="F1318" s="2434" t="s">
        <v>681</v>
      </c>
      <c r="N1318" t="s">
        <v>23812</v>
      </c>
      <c r="P1318" t="s">
        <v>19325</v>
      </c>
      <c r="Q1318" t="s">
        <v>22356</v>
      </c>
    </row>
    <row r="1319" spans="1:17">
      <c r="A1319" t="s">
        <v>15601</v>
      </c>
      <c r="C1319" t="s">
        <v>23813</v>
      </c>
      <c r="D1319" s="2434" t="s">
        <v>3632</v>
      </c>
      <c r="E1319" t="s">
        <v>682</v>
      </c>
      <c r="F1319" s="2434" t="s">
        <v>681</v>
      </c>
      <c r="N1319" t="s">
        <v>23813</v>
      </c>
      <c r="P1319" t="s">
        <v>19325</v>
      </c>
      <c r="Q1319" t="s">
        <v>22357</v>
      </c>
    </row>
    <row r="1320" spans="1:17">
      <c r="A1320" t="s">
        <v>15602</v>
      </c>
      <c r="C1320" t="s">
        <v>23814</v>
      </c>
      <c r="D1320" s="2434" t="s">
        <v>3632</v>
      </c>
      <c r="E1320" t="s">
        <v>682</v>
      </c>
      <c r="F1320" s="2434" t="s">
        <v>681</v>
      </c>
      <c r="N1320" t="s">
        <v>23814</v>
      </c>
      <c r="P1320" t="s">
        <v>19325</v>
      </c>
      <c r="Q1320" t="s">
        <v>20359</v>
      </c>
    </row>
    <row r="1321" spans="1:17">
      <c r="A1321" t="s">
        <v>15603</v>
      </c>
      <c r="C1321" t="s">
        <v>23714</v>
      </c>
      <c r="D1321" s="2434" t="s">
        <v>3632</v>
      </c>
      <c r="E1321" t="s">
        <v>682</v>
      </c>
      <c r="F1321" s="2434" t="s">
        <v>681</v>
      </c>
      <c r="N1321" t="s">
        <v>23714</v>
      </c>
      <c r="P1321" t="s">
        <v>19325</v>
      </c>
      <c r="Q1321" t="s">
        <v>20360</v>
      </c>
    </row>
    <row r="1322" spans="1:17">
      <c r="A1322" t="s">
        <v>15605</v>
      </c>
      <c r="C1322" t="s">
        <v>23815</v>
      </c>
      <c r="D1322" s="2434" t="s">
        <v>3630</v>
      </c>
      <c r="E1322" t="s">
        <v>682</v>
      </c>
      <c r="F1322" s="2434" t="s">
        <v>681</v>
      </c>
      <c r="N1322" t="s">
        <v>23815</v>
      </c>
      <c r="P1322" t="s">
        <v>19325</v>
      </c>
      <c r="Q1322" t="s">
        <v>20362</v>
      </c>
    </row>
    <row r="1323" spans="1:17">
      <c r="A1323" t="s">
        <v>15606</v>
      </c>
      <c r="C1323" t="s">
        <v>23816</v>
      </c>
      <c r="D1323" s="2434" t="s">
        <v>3630</v>
      </c>
      <c r="E1323" t="s">
        <v>682</v>
      </c>
      <c r="F1323" s="2434" t="s">
        <v>681</v>
      </c>
      <c r="N1323" t="s">
        <v>23816</v>
      </c>
      <c r="P1323" t="s">
        <v>19325</v>
      </c>
      <c r="Q1323" t="s">
        <v>20363</v>
      </c>
    </row>
    <row r="1324" spans="1:17">
      <c r="A1324" t="s">
        <v>15607</v>
      </c>
      <c r="C1324" t="s">
        <v>23817</v>
      </c>
      <c r="D1324" s="2434" t="s">
        <v>3630</v>
      </c>
      <c r="E1324" t="s">
        <v>682</v>
      </c>
      <c r="F1324" s="2434" t="s">
        <v>681</v>
      </c>
      <c r="N1324" t="s">
        <v>23817</v>
      </c>
      <c r="P1324" t="s">
        <v>19325</v>
      </c>
      <c r="Q1324" t="s">
        <v>20364</v>
      </c>
    </row>
    <row r="1325" spans="1:17">
      <c r="A1325" t="s">
        <v>15608</v>
      </c>
      <c r="C1325" t="s">
        <v>23818</v>
      </c>
      <c r="D1325" s="2434" t="s">
        <v>3630</v>
      </c>
      <c r="E1325" t="s">
        <v>682</v>
      </c>
      <c r="F1325" s="2434" t="s">
        <v>681</v>
      </c>
      <c r="N1325" t="s">
        <v>23818</v>
      </c>
      <c r="P1325" t="s">
        <v>19325</v>
      </c>
      <c r="Q1325" t="s">
        <v>20365</v>
      </c>
    </row>
    <row r="1326" spans="1:17">
      <c r="A1326" t="s">
        <v>15609</v>
      </c>
      <c r="C1326" t="s">
        <v>23819</v>
      </c>
      <c r="D1326" s="2434" t="s">
        <v>3630</v>
      </c>
      <c r="E1326" t="s">
        <v>682</v>
      </c>
      <c r="F1326" s="2434" t="s">
        <v>681</v>
      </c>
      <c r="N1326" t="s">
        <v>23819</v>
      </c>
      <c r="P1326" t="s">
        <v>19325</v>
      </c>
      <c r="Q1326" t="s">
        <v>20366</v>
      </c>
    </row>
    <row r="1327" spans="1:17">
      <c r="A1327" t="s">
        <v>15610</v>
      </c>
      <c r="C1327" t="s">
        <v>23820</v>
      </c>
      <c r="D1327" s="2434" t="s">
        <v>3630</v>
      </c>
      <c r="E1327" t="s">
        <v>682</v>
      </c>
      <c r="F1327" s="2434" t="s">
        <v>681</v>
      </c>
      <c r="N1327" t="s">
        <v>23820</v>
      </c>
      <c r="P1327" t="s">
        <v>19325</v>
      </c>
      <c r="Q1327" t="s">
        <v>20367</v>
      </c>
    </row>
    <row r="1328" spans="1:17">
      <c r="A1328" t="s">
        <v>15611</v>
      </c>
      <c r="C1328" t="s">
        <v>23821</v>
      </c>
      <c r="D1328" s="2434" t="s">
        <v>3630</v>
      </c>
      <c r="E1328" t="s">
        <v>682</v>
      </c>
      <c r="F1328" s="2434" t="s">
        <v>681</v>
      </c>
      <c r="N1328" t="s">
        <v>23821</v>
      </c>
      <c r="P1328" t="s">
        <v>19325</v>
      </c>
      <c r="Q1328" t="s">
        <v>20368</v>
      </c>
    </row>
    <row r="1329" spans="1:17">
      <c r="A1329" t="s">
        <v>15612</v>
      </c>
      <c r="C1329" t="s">
        <v>23822</v>
      </c>
      <c r="D1329" s="2434" t="s">
        <v>3630</v>
      </c>
      <c r="E1329" t="s">
        <v>682</v>
      </c>
      <c r="F1329" s="2434" t="s">
        <v>681</v>
      </c>
      <c r="N1329" t="s">
        <v>23822</v>
      </c>
      <c r="P1329" t="s">
        <v>19325</v>
      </c>
      <c r="Q1329" t="s">
        <v>20369</v>
      </c>
    </row>
    <row r="1330" spans="1:17">
      <c r="A1330" t="s">
        <v>15613</v>
      </c>
      <c r="C1330" t="s">
        <v>23720</v>
      </c>
      <c r="D1330" s="2434" t="s">
        <v>3630</v>
      </c>
      <c r="E1330" t="s">
        <v>682</v>
      </c>
      <c r="F1330" s="2434" t="s">
        <v>681</v>
      </c>
      <c r="N1330" t="s">
        <v>23720</v>
      </c>
      <c r="P1330" t="s">
        <v>19325</v>
      </c>
      <c r="Q1330" t="s">
        <v>20370</v>
      </c>
    </row>
    <row r="1331" spans="1:17">
      <c r="A1331" t="s">
        <v>15614</v>
      </c>
      <c r="C1331" t="s">
        <v>23823</v>
      </c>
      <c r="D1331" s="2434" t="s">
        <v>3630</v>
      </c>
      <c r="E1331" t="s">
        <v>682</v>
      </c>
      <c r="F1331" s="2434" t="s">
        <v>681</v>
      </c>
      <c r="N1331" t="s">
        <v>23823</v>
      </c>
      <c r="P1331" t="s">
        <v>19325</v>
      </c>
      <c r="Q1331" t="s">
        <v>20371</v>
      </c>
    </row>
    <row r="1332" spans="1:17">
      <c r="A1332" t="s">
        <v>15615</v>
      </c>
      <c r="C1332" t="s">
        <v>23824</v>
      </c>
      <c r="D1332" s="2434" t="s">
        <v>3630</v>
      </c>
      <c r="E1332" t="s">
        <v>682</v>
      </c>
      <c r="F1332" s="2434" t="s">
        <v>681</v>
      </c>
      <c r="N1332" t="s">
        <v>23824</v>
      </c>
      <c r="P1332" t="s">
        <v>19325</v>
      </c>
      <c r="Q1332" t="s">
        <v>21583</v>
      </c>
    </row>
    <row r="1333" spans="1:17">
      <c r="A1333" t="s">
        <v>15616</v>
      </c>
      <c r="C1333" t="s">
        <v>23825</v>
      </c>
      <c r="D1333" s="2434" t="s">
        <v>3630</v>
      </c>
      <c r="E1333" t="s">
        <v>682</v>
      </c>
      <c r="F1333" s="2434" t="s">
        <v>681</v>
      </c>
      <c r="N1333" t="s">
        <v>23825</v>
      </c>
      <c r="P1333" t="s">
        <v>19325</v>
      </c>
      <c r="Q1333" t="s">
        <v>21584</v>
      </c>
    </row>
    <row r="1334" spans="1:17">
      <c r="A1334" t="s">
        <v>15617</v>
      </c>
      <c r="C1334" t="s">
        <v>23826</v>
      </c>
      <c r="D1334" s="2434" t="s">
        <v>3630</v>
      </c>
      <c r="E1334" t="s">
        <v>682</v>
      </c>
      <c r="F1334" s="2434" t="s">
        <v>681</v>
      </c>
      <c r="N1334" t="s">
        <v>23826</v>
      </c>
      <c r="P1334" t="s">
        <v>19325</v>
      </c>
      <c r="Q1334" t="s">
        <v>21585</v>
      </c>
    </row>
    <row r="1335" spans="1:17">
      <c r="A1335" t="s">
        <v>15618</v>
      </c>
      <c r="C1335" t="s">
        <v>23827</v>
      </c>
      <c r="D1335" s="2434" t="s">
        <v>3630</v>
      </c>
      <c r="E1335" t="s">
        <v>682</v>
      </c>
      <c r="F1335" s="2434" t="s">
        <v>681</v>
      </c>
      <c r="N1335" t="s">
        <v>23827</v>
      </c>
      <c r="P1335" t="s">
        <v>19325</v>
      </c>
      <c r="Q1335" t="s">
        <v>22358</v>
      </c>
    </row>
    <row r="1336" spans="1:17">
      <c r="A1336" t="s">
        <v>15619</v>
      </c>
      <c r="C1336" t="s">
        <v>23828</v>
      </c>
      <c r="D1336" s="2434" t="s">
        <v>3630</v>
      </c>
      <c r="E1336" t="s">
        <v>682</v>
      </c>
      <c r="F1336" s="2434" t="s">
        <v>681</v>
      </c>
      <c r="N1336" t="s">
        <v>23828</v>
      </c>
      <c r="P1336" t="s">
        <v>19325</v>
      </c>
      <c r="Q1336" t="s">
        <v>22359</v>
      </c>
    </row>
    <row r="1337" spans="1:17">
      <c r="A1337" t="s">
        <v>15620</v>
      </c>
      <c r="C1337" t="s">
        <v>23829</v>
      </c>
      <c r="D1337" s="2434" t="s">
        <v>3630</v>
      </c>
      <c r="E1337" t="s">
        <v>682</v>
      </c>
      <c r="F1337" s="2434" t="s">
        <v>681</v>
      </c>
      <c r="N1337" t="s">
        <v>23829</v>
      </c>
      <c r="P1337" t="s">
        <v>19325</v>
      </c>
      <c r="Q1337" t="s">
        <v>22360</v>
      </c>
    </row>
    <row r="1338" spans="1:17">
      <c r="A1338" t="s">
        <v>15621</v>
      </c>
      <c r="C1338" t="s">
        <v>23830</v>
      </c>
      <c r="D1338" s="2434" t="s">
        <v>3630</v>
      </c>
      <c r="E1338" t="s">
        <v>682</v>
      </c>
      <c r="F1338" s="2434" t="s">
        <v>681</v>
      </c>
      <c r="N1338" t="s">
        <v>23830</v>
      </c>
      <c r="P1338" t="s">
        <v>19325</v>
      </c>
      <c r="Q1338" t="s">
        <v>22361</v>
      </c>
    </row>
    <row r="1339" spans="1:17">
      <c r="A1339" t="s">
        <v>15622</v>
      </c>
      <c r="C1339" t="s">
        <v>23726</v>
      </c>
      <c r="D1339" s="2434" t="s">
        <v>3630</v>
      </c>
      <c r="E1339" t="s">
        <v>682</v>
      </c>
      <c r="F1339" s="2434" t="s">
        <v>681</v>
      </c>
      <c r="N1339" t="s">
        <v>23726</v>
      </c>
      <c r="P1339" t="s">
        <v>19325</v>
      </c>
      <c r="Q1339" t="s">
        <v>22362</v>
      </c>
    </row>
    <row r="1340" spans="1:17">
      <c r="A1340" t="s">
        <v>15624</v>
      </c>
      <c r="C1340" t="s">
        <v>23815</v>
      </c>
      <c r="D1340" s="2434" t="s">
        <v>3631</v>
      </c>
      <c r="E1340" t="s">
        <v>682</v>
      </c>
      <c r="F1340" s="2434" t="s">
        <v>681</v>
      </c>
      <c r="N1340" t="s">
        <v>23815</v>
      </c>
      <c r="P1340" t="s">
        <v>19325</v>
      </c>
      <c r="Q1340" t="s">
        <v>20372</v>
      </c>
    </row>
    <row r="1341" spans="1:17">
      <c r="A1341" t="s">
        <v>15625</v>
      </c>
      <c r="C1341" t="s">
        <v>23816</v>
      </c>
      <c r="D1341" s="2434" t="s">
        <v>3631</v>
      </c>
      <c r="E1341" t="s">
        <v>682</v>
      </c>
      <c r="F1341" s="2434" t="s">
        <v>681</v>
      </c>
      <c r="N1341" t="s">
        <v>23816</v>
      </c>
      <c r="P1341" t="s">
        <v>19325</v>
      </c>
      <c r="Q1341" t="s">
        <v>20373</v>
      </c>
    </row>
    <row r="1342" spans="1:17">
      <c r="A1342" t="s">
        <v>15626</v>
      </c>
      <c r="C1342" t="s">
        <v>23817</v>
      </c>
      <c r="D1342" s="2434" t="s">
        <v>3631</v>
      </c>
      <c r="E1342" t="s">
        <v>682</v>
      </c>
      <c r="F1342" s="2434" t="s">
        <v>681</v>
      </c>
      <c r="N1342" t="s">
        <v>23817</v>
      </c>
      <c r="P1342" t="s">
        <v>19325</v>
      </c>
      <c r="Q1342" t="s">
        <v>20374</v>
      </c>
    </row>
    <row r="1343" spans="1:17">
      <c r="A1343" t="s">
        <v>15627</v>
      </c>
      <c r="C1343" t="s">
        <v>23818</v>
      </c>
      <c r="D1343" s="2434" t="s">
        <v>3631</v>
      </c>
      <c r="E1343" t="s">
        <v>682</v>
      </c>
      <c r="F1343" s="2434" t="s">
        <v>681</v>
      </c>
      <c r="N1343" t="s">
        <v>23818</v>
      </c>
      <c r="P1343" t="s">
        <v>19325</v>
      </c>
      <c r="Q1343" t="s">
        <v>20375</v>
      </c>
    </row>
    <row r="1344" spans="1:17">
      <c r="A1344" t="s">
        <v>15628</v>
      </c>
      <c r="C1344" t="s">
        <v>23819</v>
      </c>
      <c r="D1344" s="2434" t="s">
        <v>3631</v>
      </c>
      <c r="E1344" t="s">
        <v>682</v>
      </c>
      <c r="F1344" s="2434" t="s">
        <v>681</v>
      </c>
      <c r="N1344" t="s">
        <v>23819</v>
      </c>
      <c r="P1344" t="s">
        <v>19325</v>
      </c>
      <c r="Q1344" t="s">
        <v>20376</v>
      </c>
    </row>
    <row r="1345" spans="1:17">
      <c r="A1345" t="s">
        <v>15629</v>
      </c>
      <c r="C1345" t="s">
        <v>23820</v>
      </c>
      <c r="D1345" s="2434" t="s">
        <v>3631</v>
      </c>
      <c r="E1345" t="s">
        <v>682</v>
      </c>
      <c r="F1345" s="2434" t="s">
        <v>681</v>
      </c>
      <c r="N1345" t="s">
        <v>23820</v>
      </c>
      <c r="P1345" t="s">
        <v>19325</v>
      </c>
      <c r="Q1345" t="s">
        <v>20377</v>
      </c>
    </row>
    <row r="1346" spans="1:17">
      <c r="A1346" t="s">
        <v>15630</v>
      </c>
      <c r="C1346" t="s">
        <v>23821</v>
      </c>
      <c r="D1346" s="2434" t="s">
        <v>3631</v>
      </c>
      <c r="E1346" t="s">
        <v>682</v>
      </c>
      <c r="F1346" s="2434" t="s">
        <v>681</v>
      </c>
      <c r="N1346" t="s">
        <v>23821</v>
      </c>
      <c r="P1346" t="s">
        <v>19325</v>
      </c>
      <c r="Q1346" t="s">
        <v>20378</v>
      </c>
    </row>
    <row r="1347" spans="1:17">
      <c r="A1347" t="s">
        <v>15631</v>
      </c>
      <c r="C1347" t="s">
        <v>23822</v>
      </c>
      <c r="D1347" s="2434" t="s">
        <v>3631</v>
      </c>
      <c r="E1347" t="s">
        <v>682</v>
      </c>
      <c r="F1347" s="2434" t="s">
        <v>681</v>
      </c>
      <c r="N1347" t="s">
        <v>23822</v>
      </c>
      <c r="P1347" t="s">
        <v>19325</v>
      </c>
      <c r="Q1347" t="s">
        <v>20379</v>
      </c>
    </row>
    <row r="1348" spans="1:17">
      <c r="A1348" t="s">
        <v>15632</v>
      </c>
      <c r="C1348" t="s">
        <v>23720</v>
      </c>
      <c r="D1348" s="2434" t="s">
        <v>3631</v>
      </c>
      <c r="E1348" t="s">
        <v>682</v>
      </c>
      <c r="F1348" s="2434" t="s">
        <v>681</v>
      </c>
      <c r="N1348" t="s">
        <v>23720</v>
      </c>
      <c r="P1348" t="s">
        <v>19325</v>
      </c>
      <c r="Q1348" t="s">
        <v>20380</v>
      </c>
    </row>
    <row r="1349" spans="1:17">
      <c r="A1349" t="s">
        <v>15633</v>
      </c>
      <c r="C1349" t="s">
        <v>23823</v>
      </c>
      <c r="D1349" s="2434" t="s">
        <v>3631</v>
      </c>
      <c r="E1349" t="s">
        <v>682</v>
      </c>
      <c r="F1349" s="2434" t="s">
        <v>681</v>
      </c>
      <c r="N1349" t="s">
        <v>23823</v>
      </c>
      <c r="P1349" t="s">
        <v>19325</v>
      </c>
      <c r="Q1349" t="s">
        <v>20381</v>
      </c>
    </row>
    <row r="1350" spans="1:17">
      <c r="A1350" t="s">
        <v>15634</v>
      </c>
      <c r="C1350" t="s">
        <v>23824</v>
      </c>
      <c r="D1350" s="2434" t="s">
        <v>3631</v>
      </c>
      <c r="E1350" t="s">
        <v>682</v>
      </c>
      <c r="F1350" s="2434" t="s">
        <v>681</v>
      </c>
      <c r="N1350" t="s">
        <v>23824</v>
      </c>
      <c r="P1350" t="s">
        <v>19325</v>
      </c>
      <c r="Q1350" t="s">
        <v>21586</v>
      </c>
    </row>
    <row r="1351" spans="1:17">
      <c r="A1351" t="s">
        <v>15635</v>
      </c>
      <c r="C1351" t="s">
        <v>23825</v>
      </c>
      <c r="D1351" s="2434" t="s">
        <v>3631</v>
      </c>
      <c r="E1351" t="s">
        <v>682</v>
      </c>
      <c r="F1351" s="2434" t="s">
        <v>681</v>
      </c>
      <c r="N1351" t="s">
        <v>23825</v>
      </c>
      <c r="P1351" t="s">
        <v>19325</v>
      </c>
      <c r="Q1351" t="s">
        <v>21587</v>
      </c>
    </row>
    <row r="1352" spans="1:17">
      <c r="A1352" t="s">
        <v>15636</v>
      </c>
      <c r="C1352" t="s">
        <v>23826</v>
      </c>
      <c r="D1352" s="2434" t="s">
        <v>3631</v>
      </c>
      <c r="E1352" t="s">
        <v>682</v>
      </c>
      <c r="F1352" s="2434" t="s">
        <v>681</v>
      </c>
      <c r="N1352" t="s">
        <v>23826</v>
      </c>
      <c r="P1352" t="s">
        <v>19325</v>
      </c>
      <c r="Q1352" t="s">
        <v>21588</v>
      </c>
    </row>
    <row r="1353" spans="1:17">
      <c r="A1353" t="s">
        <v>15637</v>
      </c>
      <c r="C1353" t="s">
        <v>23827</v>
      </c>
      <c r="D1353" s="2434" t="s">
        <v>3631</v>
      </c>
      <c r="E1353" t="s">
        <v>682</v>
      </c>
      <c r="F1353" s="2434" t="s">
        <v>681</v>
      </c>
      <c r="N1353" t="s">
        <v>23827</v>
      </c>
      <c r="P1353" t="s">
        <v>19325</v>
      </c>
      <c r="Q1353" t="s">
        <v>22363</v>
      </c>
    </row>
    <row r="1354" spans="1:17">
      <c r="A1354" t="s">
        <v>15638</v>
      </c>
      <c r="C1354" t="s">
        <v>23828</v>
      </c>
      <c r="D1354" s="2434" t="s">
        <v>3631</v>
      </c>
      <c r="E1354" t="s">
        <v>682</v>
      </c>
      <c r="F1354" s="2434" t="s">
        <v>681</v>
      </c>
      <c r="N1354" t="s">
        <v>23828</v>
      </c>
      <c r="P1354" t="s">
        <v>19325</v>
      </c>
      <c r="Q1354" t="s">
        <v>22364</v>
      </c>
    </row>
    <row r="1355" spans="1:17">
      <c r="A1355" t="s">
        <v>15639</v>
      </c>
      <c r="C1355" t="s">
        <v>23829</v>
      </c>
      <c r="D1355" s="2434" t="s">
        <v>3631</v>
      </c>
      <c r="E1355" t="s">
        <v>682</v>
      </c>
      <c r="F1355" s="2434" t="s">
        <v>681</v>
      </c>
      <c r="N1355" t="s">
        <v>23829</v>
      </c>
      <c r="P1355" t="s">
        <v>19325</v>
      </c>
      <c r="Q1355" t="s">
        <v>22365</v>
      </c>
    </row>
    <row r="1356" spans="1:17">
      <c r="A1356" t="s">
        <v>15640</v>
      </c>
      <c r="C1356" t="s">
        <v>23830</v>
      </c>
      <c r="D1356" s="2434" t="s">
        <v>3631</v>
      </c>
      <c r="E1356" t="s">
        <v>682</v>
      </c>
      <c r="F1356" s="2434" t="s">
        <v>681</v>
      </c>
      <c r="N1356" t="s">
        <v>23830</v>
      </c>
      <c r="P1356" t="s">
        <v>19325</v>
      </c>
      <c r="Q1356" t="s">
        <v>22366</v>
      </c>
    </row>
    <row r="1357" spans="1:17">
      <c r="A1357" t="s">
        <v>15641</v>
      </c>
      <c r="C1357" t="s">
        <v>23726</v>
      </c>
      <c r="D1357" s="2434" t="s">
        <v>3631</v>
      </c>
      <c r="E1357" t="s">
        <v>682</v>
      </c>
      <c r="F1357" s="2434" t="s">
        <v>681</v>
      </c>
      <c r="N1357" t="s">
        <v>23726</v>
      </c>
      <c r="P1357" t="s">
        <v>19325</v>
      </c>
      <c r="Q1357" t="s">
        <v>22367</v>
      </c>
    </row>
    <row r="1358" spans="1:17">
      <c r="A1358" t="s">
        <v>15643</v>
      </c>
      <c r="C1358" t="s">
        <v>23815</v>
      </c>
      <c r="D1358" s="2434" t="s">
        <v>3632</v>
      </c>
      <c r="E1358" t="s">
        <v>682</v>
      </c>
      <c r="F1358" s="2434" t="s">
        <v>681</v>
      </c>
      <c r="N1358" t="s">
        <v>23815</v>
      </c>
      <c r="P1358" t="s">
        <v>19325</v>
      </c>
      <c r="Q1358" t="s">
        <v>20382</v>
      </c>
    </row>
    <row r="1359" spans="1:17">
      <c r="A1359" t="s">
        <v>15644</v>
      </c>
      <c r="C1359" t="s">
        <v>23816</v>
      </c>
      <c r="D1359" s="2434" t="s">
        <v>3632</v>
      </c>
      <c r="E1359" t="s">
        <v>682</v>
      </c>
      <c r="F1359" s="2434" t="s">
        <v>681</v>
      </c>
      <c r="N1359" t="s">
        <v>23816</v>
      </c>
      <c r="P1359" t="s">
        <v>19325</v>
      </c>
      <c r="Q1359" t="s">
        <v>20383</v>
      </c>
    </row>
    <row r="1360" spans="1:17">
      <c r="A1360" t="s">
        <v>15645</v>
      </c>
      <c r="C1360" t="s">
        <v>23817</v>
      </c>
      <c r="D1360" s="2434" t="s">
        <v>3632</v>
      </c>
      <c r="E1360" t="s">
        <v>682</v>
      </c>
      <c r="F1360" s="2434" t="s">
        <v>681</v>
      </c>
      <c r="N1360" t="s">
        <v>23817</v>
      </c>
      <c r="P1360" t="s">
        <v>19325</v>
      </c>
      <c r="Q1360" t="s">
        <v>20384</v>
      </c>
    </row>
    <row r="1361" spans="1:17">
      <c r="A1361" t="s">
        <v>15646</v>
      </c>
      <c r="C1361" t="s">
        <v>23818</v>
      </c>
      <c r="D1361" s="2434" t="s">
        <v>3632</v>
      </c>
      <c r="E1361" t="s">
        <v>682</v>
      </c>
      <c r="F1361" s="2434" t="s">
        <v>681</v>
      </c>
      <c r="N1361" t="s">
        <v>23818</v>
      </c>
      <c r="P1361" t="s">
        <v>19325</v>
      </c>
      <c r="Q1361" t="s">
        <v>20385</v>
      </c>
    </row>
    <row r="1362" spans="1:17">
      <c r="A1362" t="s">
        <v>15647</v>
      </c>
      <c r="C1362" t="s">
        <v>23819</v>
      </c>
      <c r="D1362" s="2434" t="s">
        <v>3632</v>
      </c>
      <c r="E1362" t="s">
        <v>682</v>
      </c>
      <c r="F1362" s="2434" t="s">
        <v>681</v>
      </c>
      <c r="N1362" t="s">
        <v>23819</v>
      </c>
      <c r="P1362" t="s">
        <v>19325</v>
      </c>
      <c r="Q1362" t="s">
        <v>20386</v>
      </c>
    </row>
    <row r="1363" spans="1:17">
      <c r="A1363" t="s">
        <v>15648</v>
      </c>
      <c r="C1363" t="s">
        <v>23820</v>
      </c>
      <c r="D1363" s="2434" t="s">
        <v>3632</v>
      </c>
      <c r="E1363" t="s">
        <v>682</v>
      </c>
      <c r="F1363" s="2434" t="s">
        <v>681</v>
      </c>
      <c r="N1363" t="s">
        <v>23820</v>
      </c>
      <c r="P1363" t="s">
        <v>19325</v>
      </c>
      <c r="Q1363" t="s">
        <v>20387</v>
      </c>
    </row>
    <row r="1364" spans="1:17">
      <c r="A1364" t="s">
        <v>15649</v>
      </c>
      <c r="C1364" t="s">
        <v>23821</v>
      </c>
      <c r="D1364" s="2434" t="s">
        <v>3632</v>
      </c>
      <c r="E1364" t="s">
        <v>682</v>
      </c>
      <c r="F1364" s="2434" t="s">
        <v>681</v>
      </c>
      <c r="N1364" t="s">
        <v>23821</v>
      </c>
      <c r="P1364" t="s">
        <v>19325</v>
      </c>
      <c r="Q1364" t="s">
        <v>20388</v>
      </c>
    </row>
    <row r="1365" spans="1:17">
      <c r="A1365" t="s">
        <v>15650</v>
      </c>
      <c r="C1365" t="s">
        <v>23822</v>
      </c>
      <c r="D1365" s="2434" t="s">
        <v>3632</v>
      </c>
      <c r="E1365" t="s">
        <v>682</v>
      </c>
      <c r="F1365" s="2434" t="s">
        <v>681</v>
      </c>
      <c r="N1365" t="s">
        <v>23822</v>
      </c>
      <c r="P1365" t="s">
        <v>19325</v>
      </c>
      <c r="Q1365" t="s">
        <v>20389</v>
      </c>
    </row>
    <row r="1366" spans="1:17">
      <c r="A1366" t="s">
        <v>15651</v>
      </c>
      <c r="C1366" t="s">
        <v>23720</v>
      </c>
      <c r="D1366" s="2434" t="s">
        <v>3632</v>
      </c>
      <c r="E1366" t="s">
        <v>682</v>
      </c>
      <c r="F1366" s="2434" t="s">
        <v>681</v>
      </c>
      <c r="N1366" t="s">
        <v>23720</v>
      </c>
      <c r="P1366" t="s">
        <v>19325</v>
      </c>
      <c r="Q1366" t="s">
        <v>20390</v>
      </c>
    </row>
    <row r="1367" spans="1:17">
      <c r="A1367" t="s">
        <v>15652</v>
      </c>
      <c r="C1367" t="s">
        <v>23823</v>
      </c>
      <c r="D1367" s="2434" t="s">
        <v>3632</v>
      </c>
      <c r="E1367" t="s">
        <v>682</v>
      </c>
      <c r="F1367" s="2434" t="s">
        <v>681</v>
      </c>
      <c r="N1367" t="s">
        <v>23823</v>
      </c>
      <c r="P1367" t="s">
        <v>19325</v>
      </c>
      <c r="Q1367" t="s">
        <v>20391</v>
      </c>
    </row>
    <row r="1368" spans="1:17">
      <c r="A1368" t="s">
        <v>15653</v>
      </c>
      <c r="C1368" t="s">
        <v>23824</v>
      </c>
      <c r="D1368" s="2434" t="s">
        <v>3632</v>
      </c>
      <c r="E1368" t="s">
        <v>682</v>
      </c>
      <c r="F1368" s="2434" t="s">
        <v>681</v>
      </c>
      <c r="N1368" t="s">
        <v>23824</v>
      </c>
      <c r="P1368" t="s">
        <v>19325</v>
      </c>
      <c r="Q1368" t="s">
        <v>21589</v>
      </c>
    </row>
    <row r="1369" spans="1:17">
      <c r="A1369" t="s">
        <v>15654</v>
      </c>
      <c r="C1369" t="s">
        <v>23825</v>
      </c>
      <c r="D1369" s="2434" t="s">
        <v>3632</v>
      </c>
      <c r="E1369" t="s">
        <v>682</v>
      </c>
      <c r="F1369" s="2434" t="s">
        <v>681</v>
      </c>
      <c r="N1369" t="s">
        <v>23825</v>
      </c>
      <c r="P1369" t="s">
        <v>19325</v>
      </c>
      <c r="Q1369" t="s">
        <v>21590</v>
      </c>
    </row>
    <row r="1370" spans="1:17">
      <c r="A1370" t="s">
        <v>15655</v>
      </c>
      <c r="C1370" t="s">
        <v>23826</v>
      </c>
      <c r="D1370" s="2434" t="s">
        <v>3632</v>
      </c>
      <c r="E1370" t="s">
        <v>682</v>
      </c>
      <c r="F1370" s="2434" t="s">
        <v>681</v>
      </c>
      <c r="N1370" t="s">
        <v>23826</v>
      </c>
      <c r="P1370" t="s">
        <v>19325</v>
      </c>
      <c r="Q1370" t="s">
        <v>21591</v>
      </c>
    </row>
    <row r="1371" spans="1:17">
      <c r="A1371" t="s">
        <v>15656</v>
      </c>
      <c r="C1371" t="s">
        <v>23827</v>
      </c>
      <c r="D1371" s="2434" t="s">
        <v>3632</v>
      </c>
      <c r="E1371" t="s">
        <v>682</v>
      </c>
      <c r="F1371" s="2434" t="s">
        <v>681</v>
      </c>
      <c r="N1371" t="s">
        <v>23827</v>
      </c>
      <c r="P1371" t="s">
        <v>19325</v>
      </c>
      <c r="Q1371" t="s">
        <v>22368</v>
      </c>
    </row>
    <row r="1372" spans="1:17">
      <c r="A1372" t="s">
        <v>15657</v>
      </c>
      <c r="C1372" t="s">
        <v>23828</v>
      </c>
      <c r="D1372" s="2434" t="s">
        <v>3632</v>
      </c>
      <c r="E1372" t="s">
        <v>682</v>
      </c>
      <c r="F1372" s="2434" t="s">
        <v>681</v>
      </c>
      <c r="N1372" t="s">
        <v>23828</v>
      </c>
      <c r="P1372" t="s">
        <v>19325</v>
      </c>
      <c r="Q1372" t="s">
        <v>22369</v>
      </c>
    </row>
    <row r="1373" spans="1:17">
      <c r="A1373" t="s">
        <v>15658</v>
      </c>
      <c r="C1373" t="s">
        <v>23829</v>
      </c>
      <c r="D1373" s="2434" t="s">
        <v>3632</v>
      </c>
      <c r="E1373" t="s">
        <v>682</v>
      </c>
      <c r="F1373" s="2434" t="s">
        <v>681</v>
      </c>
      <c r="N1373" t="s">
        <v>23829</v>
      </c>
      <c r="P1373" t="s">
        <v>19325</v>
      </c>
      <c r="Q1373" t="s">
        <v>22370</v>
      </c>
    </row>
    <row r="1374" spans="1:17">
      <c r="A1374" t="s">
        <v>15659</v>
      </c>
      <c r="C1374" t="s">
        <v>23830</v>
      </c>
      <c r="D1374" s="2434" t="s">
        <v>3632</v>
      </c>
      <c r="E1374" t="s">
        <v>682</v>
      </c>
      <c r="F1374" s="2434" t="s">
        <v>681</v>
      </c>
      <c r="N1374" t="s">
        <v>23830</v>
      </c>
      <c r="P1374" t="s">
        <v>19325</v>
      </c>
      <c r="Q1374" t="s">
        <v>20392</v>
      </c>
    </row>
    <row r="1375" spans="1:17">
      <c r="A1375" t="s">
        <v>15660</v>
      </c>
      <c r="C1375" t="s">
        <v>23726</v>
      </c>
      <c r="D1375" s="2434" t="s">
        <v>3632</v>
      </c>
      <c r="E1375" t="s">
        <v>682</v>
      </c>
      <c r="F1375" s="2434" t="s">
        <v>681</v>
      </c>
      <c r="N1375" t="s">
        <v>23726</v>
      </c>
      <c r="P1375" t="s">
        <v>19325</v>
      </c>
      <c r="Q1375" t="s">
        <v>20393</v>
      </c>
    </row>
    <row r="1376" spans="1:17">
      <c r="A1376" t="s">
        <v>15662</v>
      </c>
      <c r="C1376" t="s">
        <v>23831</v>
      </c>
      <c r="D1376" s="2434" t="s">
        <v>3630</v>
      </c>
      <c r="E1376" t="s">
        <v>682</v>
      </c>
      <c r="F1376" s="2434" t="s">
        <v>681</v>
      </c>
      <c r="N1376" t="s">
        <v>23831</v>
      </c>
      <c r="P1376" t="s">
        <v>19325</v>
      </c>
      <c r="Q1376" t="s">
        <v>20395</v>
      </c>
    </row>
    <row r="1377" spans="1:17">
      <c r="A1377" t="s">
        <v>15663</v>
      </c>
      <c r="C1377" t="s">
        <v>23832</v>
      </c>
      <c r="D1377" s="2434" t="s">
        <v>3630</v>
      </c>
      <c r="E1377" t="s">
        <v>682</v>
      </c>
      <c r="F1377" s="2434" t="s">
        <v>681</v>
      </c>
      <c r="N1377" t="s">
        <v>23832</v>
      </c>
      <c r="P1377" t="s">
        <v>19325</v>
      </c>
      <c r="Q1377" t="s">
        <v>20396</v>
      </c>
    </row>
    <row r="1378" spans="1:17">
      <c r="A1378" t="s">
        <v>15664</v>
      </c>
      <c r="C1378" t="s">
        <v>23833</v>
      </c>
      <c r="D1378" s="2434" t="s">
        <v>3630</v>
      </c>
      <c r="E1378" t="s">
        <v>682</v>
      </c>
      <c r="F1378" s="2434" t="s">
        <v>681</v>
      </c>
      <c r="N1378" t="s">
        <v>23833</v>
      </c>
      <c r="P1378" t="s">
        <v>19325</v>
      </c>
      <c r="Q1378" t="s">
        <v>20397</v>
      </c>
    </row>
    <row r="1379" spans="1:17">
      <c r="A1379" t="s">
        <v>15665</v>
      </c>
      <c r="C1379" t="s">
        <v>23834</v>
      </c>
      <c r="D1379" s="2434" t="s">
        <v>3630</v>
      </c>
      <c r="E1379" t="s">
        <v>682</v>
      </c>
      <c r="F1379" s="2434" t="s">
        <v>681</v>
      </c>
      <c r="N1379" t="s">
        <v>23834</v>
      </c>
      <c r="P1379" t="s">
        <v>19325</v>
      </c>
      <c r="Q1379" t="s">
        <v>20398</v>
      </c>
    </row>
    <row r="1380" spans="1:17">
      <c r="A1380" t="s">
        <v>15666</v>
      </c>
      <c r="C1380" t="s">
        <v>23835</v>
      </c>
      <c r="D1380" s="2434" t="s">
        <v>3630</v>
      </c>
      <c r="E1380" t="s">
        <v>682</v>
      </c>
      <c r="F1380" s="2434" t="s">
        <v>681</v>
      </c>
      <c r="N1380" t="s">
        <v>23835</v>
      </c>
      <c r="P1380" t="s">
        <v>19325</v>
      </c>
      <c r="Q1380" t="s">
        <v>20399</v>
      </c>
    </row>
    <row r="1381" spans="1:17">
      <c r="A1381" t="s">
        <v>15667</v>
      </c>
      <c r="C1381" t="s">
        <v>23836</v>
      </c>
      <c r="D1381" s="2434" t="s">
        <v>3630</v>
      </c>
      <c r="E1381" t="s">
        <v>682</v>
      </c>
      <c r="F1381" s="2434" t="s">
        <v>681</v>
      </c>
      <c r="N1381" t="s">
        <v>23836</v>
      </c>
      <c r="P1381" t="s">
        <v>19325</v>
      </c>
      <c r="Q1381" t="s">
        <v>20400</v>
      </c>
    </row>
    <row r="1382" spans="1:17">
      <c r="A1382" t="s">
        <v>15668</v>
      </c>
      <c r="C1382" t="s">
        <v>23837</v>
      </c>
      <c r="D1382" s="2434" t="s">
        <v>3630</v>
      </c>
      <c r="E1382" t="s">
        <v>682</v>
      </c>
      <c r="F1382" s="2434" t="s">
        <v>681</v>
      </c>
      <c r="N1382" t="s">
        <v>23837</v>
      </c>
      <c r="P1382" t="s">
        <v>19325</v>
      </c>
      <c r="Q1382" t="s">
        <v>20401</v>
      </c>
    </row>
    <row r="1383" spans="1:17">
      <c r="A1383" t="s">
        <v>15669</v>
      </c>
      <c r="C1383" t="s">
        <v>23838</v>
      </c>
      <c r="D1383" s="2434" t="s">
        <v>3630</v>
      </c>
      <c r="E1383" t="s">
        <v>682</v>
      </c>
      <c r="F1383" s="2434" t="s">
        <v>681</v>
      </c>
      <c r="N1383" t="s">
        <v>23838</v>
      </c>
      <c r="P1383" t="s">
        <v>19325</v>
      </c>
      <c r="Q1383" t="s">
        <v>20402</v>
      </c>
    </row>
    <row r="1384" spans="1:17">
      <c r="A1384" t="s">
        <v>15670</v>
      </c>
      <c r="C1384" t="s">
        <v>23732</v>
      </c>
      <c r="D1384" s="2434" t="s">
        <v>3630</v>
      </c>
      <c r="E1384" t="s">
        <v>682</v>
      </c>
      <c r="F1384" s="2434" t="s">
        <v>681</v>
      </c>
      <c r="N1384" t="s">
        <v>23732</v>
      </c>
      <c r="P1384" t="s">
        <v>19325</v>
      </c>
      <c r="Q1384" t="s">
        <v>20403</v>
      </c>
    </row>
    <row r="1385" spans="1:17">
      <c r="A1385" t="s">
        <v>15671</v>
      </c>
      <c r="C1385" t="s">
        <v>23839</v>
      </c>
      <c r="D1385" s="2434" t="s">
        <v>3630</v>
      </c>
      <c r="E1385" t="s">
        <v>682</v>
      </c>
      <c r="F1385" s="2434" t="s">
        <v>681</v>
      </c>
      <c r="N1385" t="s">
        <v>23839</v>
      </c>
      <c r="P1385" t="s">
        <v>19325</v>
      </c>
      <c r="Q1385" t="s">
        <v>20404</v>
      </c>
    </row>
    <row r="1386" spans="1:17">
      <c r="A1386" t="s">
        <v>15672</v>
      </c>
      <c r="C1386" t="s">
        <v>23840</v>
      </c>
      <c r="D1386" s="2434" t="s">
        <v>3630</v>
      </c>
      <c r="E1386" t="s">
        <v>682</v>
      </c>
      <c r="F1386" s="2434" t="s">
        <v>681</v>
      </c>
      <c r="N1386" t="s">
        <v>23840</v>
      </c>
      <c r="P1386" t="s">
        <v>19325</v>
      </c>
      <c r="Q1386" t="s">
        <v>21595</v>
      </c>
    </row>
    <row r="1387" spans="1:17">
      <c r="A1387" t="s">
        <v>15673</v>
      </c>
      <c r="C1387" t="s">
        <v>23841</v>
      </c>
      <c r="D1387" s="2434" t="s">
        <v>3630</v>
      </c>
      <c r="E1387" t="s">
        <v>682</v>
      </c>
      <c r="F1387" s="2434" t="s">
        <v>681</v>
      </c>
      <c r="N1387" t="s">
        <v>23841</v>
      </c>
      <c r="P1387" t="s">
        <v>19325</v>
      </c>
      <c r="Q1387" t="s">
        <v>21596</v>
      </c>
    </row>
    <row r="1388" spans="1:17">
      <c r="A1388" t="s">
        <v>15674</v>
      </c>
      <c r="C1388" t="s">
        <v>23842</v>
      </c>
      <c r="D1388" s="2434" t="s">
        <v>3630</v>
      </c>
      <c r="E1388" t="s">
        <v>682</v>
      </c>
      <c r="F1388" s="2434" t="s">
        <v>681</v>
      </c>
      <c r="N1388" t="s">
        <v>23842</v>
      </c>
      <c r="P1388" t="s">
        <v>19325</v>
      </c>
      <c r="Q1388" t="s">
        <v>21597</v>
      </c>
    </row>
    <row r="1389" spans="1:17">
      <c r="A1389" t="s">
        <v>15675</v>
      </c>
      <c r="C1389" t="s">
        <v>23843</v>
      </c>
      <c r="D1389" s="2434" t="s">
        <v>3630</v>
      </c>
      <c r="E1389" t="s">
        <v>682</v>
      </c>
      <c r="F1389" s="2434" t="s">
        <v>681</v>
      </c>
      <c r="N1389" t="s">
        <v>23843</v>
      </c>
      <c r="P1389" t="s">
        <v>19325</v>
      </c>
      <c r="Q1389" t="s">
        <v>22371</v>
      </c>
    </row>
    <row r="1390" spans="1:17">
      <c r="A1390" t="s">
        <v>15676</v>
      </c>
      <c r="C1390" t="s">
        <v>23844</v>
      </c>
      <c r="D1390" s="2434" t="s">
        <v>3630</v>
      </c>
      <c r="E1390" t="s">
        <v>682</v>
      </c>
      <c r="F1390" s="2434" t="s">
        <v>681</v>
      </c>
      <c r="N1390" t="s">
        <v>23844</v>
      </c>
      <c r="P1390" t="s">
        <v>19325</v>
      </c>
      <c r="Q1390" t="s">
        <v>22372</v>
      </c>
    </row>
    <row r="1391" spans="1:17">
      <c r="A1391" t="s">
        <v>15677</v>
      </c>
      <c r="C1391" t="s">
        <v>23845</v>
      </c>
      <c r="D1391" s="2434" t="s">
        <v>3630</v>
      </c>
      <c r="E1391" t="s">
        <v>682</v>
      </c>
      <c r="F1391" s="2434" t="s">
        <v>681</v>
      </c>
      <c r="N1391" t="s">
        <v>23845</v>
      </c>
      <c r="P1391" t="s">
        <v>19325</v>
      </c>
      <c r="Q1391" t="s">
        <v>22373</v>
      </c>
    </row>
    <row r="1392" spans="1:17">
      <c r="A1392" t="s">
        <v>15678</v>
      </c>
      <c r="C1392" t="s">
        <v>23846</v>
      </c>
      <c r="D1392" s="2434" t="s">
        <v>3630</v>
      </c>
      <c r="E1392" t="s">
        <v>682</v>
      </c>
      <c r="F1392" s="2434" t="s">
        <v>681</v>
      </c>
      <c r="N1392" t="s">
        <v>23846</v>
      </c>
      <c r="P1392" t="s">
        <v>19325</v>
      </c>
      <c r="Q1392" t="s">
        <v>22374</v>
      </c>
    </row>
    <row r="1393" spans="1:17">
      <c r="A1393" t="s">
        <v>15679</v>
      </c>
      <c r="C1393" t="s">
        <v>23738</v>
      </c>
      <c r="D1393" s="2434" t="s">
        <v>3630</v>
      </c>
      <c r="E1393" t="s">
        <v>682</v>
      </c>
      <c r="F1393" s="2434" t="s">
        <v>681</v>
      </c>
      <c r="N1393" t="s">
        <v>23738</v>
      </c>
      <c r="P1393" t="s">
        <v>19325</v>
      </c>
      <c r="Q1393" t="s">
        <v>22375</v>
      </c>
    </row>
    <row r="1394" spans="1:17">
      <c r="A1394" t="s">
        <v>15681</v>
      </c>
      <c r="C1394" t="s">
        <v>23831</v>
      </c>
      <c r="D1394" s="2434" t="s">
        <v>3631</v>
      </c>
      <c r="E1394" t="s">
        <v>682</v>
      </c>
      <c r="F1394" s="2434" t="s">
        <v>681</v>
      </c>
      <c r="N1394" t="s">
        <v>23831</v>
      </c>
      <c r="P1394" t="s">
        <v>19325</v>
      </c>
      <c r="Q1394" t="s">
        <v>20405</v>
      </c>
    </row>
    <row r="1395" spans="1:17">
      <c r="A1395" t="s">
        <v>15682</v>
      </c>
      <c r="C1395" t="s">
        <v>23832</v>
      </c>
      <c r="D1395" s="2434" t="s">
        <v>3631</v>
      </c>
      <c r="E1395" t="s">
        <v>682</v>
      </c>
      <c r="F1395" s="2434" t="s">
        <v>681</v>
      </c>
      <c r="N1395" t="s">
        <v>23832</v>
      </c>
      <c r="P1395" t="s">
        <v>19325</v>
      </c>
      <c r="Q1395" t="s">
        <v>20406</v>
      </c>
    </row>
    <row r="1396" spans="1:17">
      <c r="A1396" t="s">
        <v>15683</v>
      </c>
      <c r="C1396" t="s">
        <v>23833</v>
      </c>
      <c r="D1396" s="2434" t="s">
        <v>3631</v>
      </c>
      <c r="E1396" t="s">
        <v>682</v>
      </c>
      <c r="F1396" s="2434" t="s">
        <v>681</v>
      </c>
      <c r="N1396" t="s">
        <v>23833</v>
      </c>
      <c r="P1396" t="s">
        <v>19325</v>
      </c>
      <c r="Q1396" t="s">
        <v>20407</v>
      </c>
    </row>
    <row r="1397" spans="1:17">
      <c r="A1397" t="s">
        <v>15684</v>
      </c>
      <c r="C1397" t="s">
        <v>23834</v>
      </c>
      <c r="D1397" s="2434" t="s">
        <v>3631</v>
      </c>
      <c r="E1397" t="s">
        <v>682</v>
      </c>
      <c r="F1397" s="2434" t="s">
        <v>681</v>
      </c>
      <c r="N1397" t="s">
        <v>23834</v>
      </c>
      <c r="P1397" t="s">
        <v>19325</v>
      </c>
      <c r="Q1397" t="s">
        <v>20408</v>
      </c>
    </row>
    <row r="1398" spans="1:17">
      <c r="A1398" t="s">
        <v>15685</v>
      </c>
      <c r="C1398" t="s">
        <v>23835</v>
      </c>
      <c r="D1398" s="2434" t="s">
        <v>3631</v>
      </c>
      <c r="E1398" t="s">
        <v>682</v>
      </c>
      <c r="F1398" s="2434" t="s">
        <v>681</v>
      </c>
      <c r="N1398" t="s">
        <v>23835</v>
      </c>
      <c r="P1398" t="s">
        <v>19325</v>
      </c>
      <c r="Q1398" t="s">
        <v>20409</v>
      </c>
    </row>
    <row r="1399" spans="1:17">
      <c r="A1399" t="s">
        <v>15686</v>
      </c>
      <c r="C1399" t="s">
        <v>23836</v>
      </c>
      <c r="D1399" s="2434" t="s">
        <v>3631</v>
      </c>
      <c r="E1399" t="s">
        <v>682</v>
      </c>
      <c r="F1399" s="2434" t="s">
        <v>681</v>
      </c>
      <c r="N1399" t="s">
        <v>23836</v>
      </c>
      <c r="P1399" t="s">
        <v>19325</v>
      </c>
      <c r="Q1399" t="s">
        <v>20410</v>
      </c>
    </row>
    <row r="1400" spans="1:17">
      <c r="A1400" t="s">
        <v>15687</v>
      </c>
      <c r="C1400" t="s">
        <v>23837</v>
      </c>
      <c r="D1400" s="2434" t="s">
        <v>3631</v>
      </c>
      <c r="E1400" t="s">
        <v>682</v>
      </c>
      <c r="F1400" s="2434" t="s">
        <v>681</v>
      </c>
      <c r="N1400" t="s">
        <v>23837</v>
      </c>
      <c r="P1400" t="s">
        <v>19325</v>
      </c>
      <c r="Q1400" t="s">
        <v>20411</v>
      </c>
    </row>
    <row r="1401" spans="1:17">
      <c r="A1401" t="s">
        <v>15688</v>
      </c>
      <c r="C1401" t="s">
        <v>23838</v>
      </c>
      <c r="D1401" s="2434" t="s">
        <v>3631</v>
      </c>
      <c r="E1401" t="s">
        <v>682</v>
      </c>
      <c r="F1401" s="2434" t="s">
        <v>681</v>
      </c>
      <c r="N1401" t="s">
        <v>23838</v>
      </c>
      <c r="P1401" t="s">
        <v>19325</v>
      </c>
      <c r="Q1401" t="s">
        <v>20412</v>
      </c>
    </row>
    <row r="1402" spans="1:17">
      <c r="A1402" t="s">
        <v>15689</v>
      </c>
      <c r="C1402" t="s">
        <v>23732</v>
      </c>
      <c r="D1402" s="2434" t="s">
        <v>3631</v>
      </c>
      <c r="E1402" t="s">
        <v>682</v>
      </c>
      <c r="F1402" s="2434" t="s">
        <v>681</v>
      </c>
      <c r="N1402" t="s">
        <v>23732</v>
      </c>
      <c r="P1402" t="s">
        <v>19325</v>
      </c>
      <c r="Q1402" t="s">
        <v>20413</v>
      </c>
    </row>
    <row r="1403" spans="1:17">
      <c r="A1403" t="s">
        <v>15690</v>
      </c>
      <c r="C1403" t="s">
        <v>23839</v>
      </c>
      <c r="D1403" s="2434" t="s">
        <v>3631</v>
      </c>
      <c r="E1403" t="s">
        <v>682</v>
      </c>
      <c r="F1403" s="2434" t="s">
        <v>681</v>
      </c>
      <c r="N1403" t="s">
        <v>23839</v>
      </c>
      <c r="P1403" t="s">
        <v>19325</v>
      </c>
      <c r="Q1403" t="s">
        <v>20414</v>
      </c>
    </row>
    <row r="1404" spans="1:17">
      <c r="A1404" t="s">
        <v>15691</v>
      </c>
      <c r="C1404" t="s">
        <v>23840</v>
      </c>
      <c r="D1404" s="2434" t="s">
        <v>3631</v>
      </c>
      <c r="E1404" t="s">
        <v>682</v>
      </c>
      <c r="F1404" s="2434" t="s">
        <v>681</v>
      </c>
      <c r="N1404" t="s">
        <v>23840</v>
      </c>
      <c r="P1404" t="s">
        <v>19325</v>
      </c>
      <c r="Q1404" t="s">
        <v>21598</v>
      </c>
    </row>
    <row r="1405" spans="1:17">
      <c r="A1405" t="s">
        <v>15692</v>
      </c>
      <c r="C1405" t="s">
        <v>23841</v>
      </c>
      <c r="D1405" s="2434" t="s">
        <v>3631</v>
      </c>
      <c r="E1405" t="s">
        <v>682</v>
      </c>
      <c r="F1405" s="2434" t="s">
        <v>681</v>
      </c>
      <c r="N1405" t="s">
        <v>23841</v>
      </c>
      <c r="P1405" t="s">
        <v>19325</v>
      </c>
      <c r="Q1405" t="s">
        <v>21599</v>
      </c>
    </row>
    <row r="1406" spans="1:17">
      <c r="A1406" t="s">
        <v>15693</v>
      </c>
      <c r="C1406" t="s">
        <v>23842</v>
      </c>
      <c r="D1406" s="2434" t="s">
        <v>3631</v>
      </c>
      <c r="E1406" t="s">
        <v>682</v>
      </c>
      <c r="F1406" s="2434" t="s">
        <v>681</v>
      </c>
      <c r="N1406" t="s">
        <v>23842</v>
      </c>
      <c r="P1406" t="s">
        <v>19325</v>
      </c>
      <c r="Q1406" t="s">
        <v>21600</v>
      </c>
    </row>
    <row r="1407" spans="1:17">
      <c r="A1407" t="s">
        <v>15694</v>
      </c>
      <c r="C1407" t="s">
        <v>23843</v>
      </c>
      <c r="D1407" s="2434" t="s">
        <v>3631</v>
      </c>
      <c r="E1407" t="s">
        <v>682</v>
      </c>
      <c r="F1407" s="2434" t="s">
        <v>681</v>
      </c>
      <c r="N1407" t="s">
        <v>23843</v>
      </c>
      <c r="P1407" t="s">
        <v>19325</v>
      </c>
      <c r="Q1407" t="s">
        <v>22376</v>
      </c>
    </row>
    <row r="1408" spans="1:17">
      <c r="A1408" t="s">
        <v>15695</v>
      </c>
      <c r="C1408" t="s">
        <v>23844</v>
      </c>
      <c r="D1408" s="2434" t="s">
        <v>3631</v>
      </c>
      <c r="E1408" t="s">
        <v>682</v>
      </c>
      <c r="F1408" s="2434" t="s">
        <v>681</v>
      </c>
      <c r="N1408" t="s">
        <v>23844</v>
      </c>
      <c r="P1408" t="s">
        <v>19325</v>
      </c>
      <c r="Q1408" t="s">
        <v>22377</v>
      </c>
    </row>
    <row r="1409" spans="1:17">
      <c r="A1409" t="s">
        <v>15696</v>
      </c>
      <c r="C1409" t="s">
        <v>23845</v>
      </c>
      <c r="D1409" s="2434" t="s">
        <v>3631</v>
      </c>
      <c r="E1409" t="s">
        <v>682</v>
      </c>
      <c r="F1409" s="2434" t="s">
        <v>681</v>
      </c>
      <c r="N1409" t="s">
        <v>23845</v>
      </c>
      <c r="P1409" t="s">
        <v>19325</v>
      </c>
      <c r="Q1409" t="s">
        <v>22378</v>
      </c>
    </row>
    <row r="1410" spans="1:17">
      <c r="A1410" t="s">
        <v>15697</v>
      </c>
      <c r="C1410" t="s">
        <v>23846</v>
      </c>
      <c r="D1410" s="2434" t="s">
        <v>3631</v>
      </c>
      <c r="E1410" t="s">
        <v>682</v>
      </c>
      <c r="F1410" s="2434" t="s">
        <v>681</v>
      </c>
      <c r="N1410" t="s">
        <v>23846</v>
      </c>
      <c r="P1410" t="s">
        <v>19325</v>
      </c>
      <c r="Q1410" t="s">
        <v>22379</v>
      </c>
    </row>
    <row r="1411" spans="1:17">
      <c r="A1411" t="s">
        <v>15698</v>
      </c>
      <c r="C1411" t="s">
        <v>23738</v>
      </c>
      <c r="D1411" s="2434" t="s">
        <v>3631</v>
      </c>
      <c r="E1411" t="s">
        <v>682</v>
      </c>
      <c r="F1411" s="2434" t="s">
        <v>681</v>
      </c>
      <c r="N1411" t="s">
        <v>23738</v>
      </c>
      <c r="P1411" t="s">
        <v>19325</v>
      </c>
      <c r="Q1411" t="s">
        <v>22380</v>
      </c>
    </row>
    <row r="1412" spans="1:17">
      <c r="A1412" t="s">
        <v>15700</v>
      </c>
      <c r="C1412" t="s">
        <v>23831</v>
      </c>
      <c r="D1412" s="2434" t="s">
        <v>3632</v>
      </c>
      <c r="E1412" t="s">
        <v>682</v>
      </c>
      <c r="F1412" s="2434" t="s">
        <v>681</v>
      </c>
      <c r="N1412" t="s">
        <v>23831</v>
      </c>
      <c r="P1412" t="s">
        <v>19325</v>
      </c>
      <c r="Q1412" t="s">
        <v>20415</v>
      </c>
    </row>
    <row r="1413" spans="1:17">
      <c r="A1413" t="s">
        <v>15701</v>
      </c>
      <c r="C1413" t="s">
        <v>23832</v>
      </c>
      <c r="D1413" s="2434" t="s">
        <v>3632</v>
      </c>
      <c r="E1413" t="s">
        <v>682</v>
      </c>
      <c r="F1413" s="2434" t="s">
        <v>681</v>
      </c>
      <c r="N1413" t="s">
        <v>23832</v>
      </c>
      <c r="P1413" t="s">
        <v>19325</v>
      </c>
      <c r="Q1413" t="s">
        <v>20416</v>
      </c>
    </row>
    <row r="1414" spans="1:17">
      <c r="A1414" t="s">
        <v>15702</v>
      </c>
      <c r="C1414" t="s">
        <v>23833</v>
      </c>
      <c r="D1414" s="2434" t="s">
        <v>3632</v>
      </c>
      <c r="E1414" t="s">
        <v>682</v>
      </c>
      <c r="F1414" s="2434" t="s">
        <v>681</v>
      </c>
      <c r="N1414" t="s">
        <v>23833</v>
      </c>
      <c r="P1414" t="s">
        <v>19325</v>
      </c>
      <c r="Q1414" t="s">
        <v>20417</v>
      </c>
    </row>
    <row r="1415" spans="1:17">
      <c r="A1415" t="s">
        <v>15703</v>
      </c>
      <c r="C1415" t="s">
        <v>23834</v>
      </c>
      <c r="D1415" s="2434" t="s">
        <v>3632</v>
      </c>
      <c r="E1415" t="s">
        <v>682</v>
      </c>
      <c r="F1415" s="2434" t="s">
        <v>681</v>
      </c>
      <c r="N1415" t="s">
        <v>23834</v>
      </c>
      <c r="P1415" t="s">
        <v>19325</v>
      </c>
      <c r="Q1415" t="s">
        <v>20418</v>
      </c>
    </row>
    <row r="1416" spans="1:17">
      <c r="A1416" t="s">
        <v>15704</v>
      </c>
      <c r="C1416" t="s">
        <v>23835</v>
      </c>
      <c r="D1416" s="2434" t="s">
        <v>3632</v>
      </c>
      <c r="E1416" t="s">
        <v>682</v>
      </c>
      <c r="F1416" s="2434" t="s">
        <v>681</v>
      </c>
      <c r="N1416" t="s">
        <v>23835</v>
      </c>
      <c r="P1416" t="s">
        <v>19325</v>
      </c>
      <c r="Q1416" t="s">
        <v>20419</v>
      </c>
    </row>
    <row r="1417" spans="1:17">
      <c r="A1417" t="s">
        <v>15705</v>
      </c>
      <c r="C1417" t="s">
        <v>23836</v>
      </c>
      <c r="D1417" s="2434" t="s">
        <v>3632</v>
      </c>
      <c r="E1417" t="s">
        <v>682</v>
      </c>
      <c r="F1417" s="2434" t="s">
        <v>681</v>
      </c>
      <c r="N1417" t="s">
        <v>23836</v>
      </c>
      <c r="P1417" t="s">
        <v>19325</v>
      </c>
      <c r="Q1417" t="s">
        <v>20420</v>
      </c>
    </row>
    <row r="1418" spans="1:17">
      <c r="A1418" t="s">
        <v>15706</v>
      </c>
      <c r="C1418" t="s">
        <v>23837</v>
      </c>
      <c r="D1418" s="2434" t="s">
        <v>3632</v>
      </c>
      <c r="E1418" t="s">
        <v>682</v>
      </c>
      <c r="F1418" s="2434" t="s">
        <v>681</v>
      </c>
      <c r="N1418" t="s">
        <v>23837</v>
      </c>
      <c r="P1418" t="s">
        <v>19325</v>
      </c>
      <c r="Q1418" t="s">
        <v>20421</v>
      </c>
    </row>
    <row r="1419" spans="1:17">
      <c r="A1419" t="s">
        <v>15707</v>
      </c>
      <c r="C1419" t="s">
        <v>23838</v>
      </c>
      <c r="D1419" s="2434" t="s">
        <v>3632</v>
      </c>
      <c r="E1419" t="s">
        <v>682</v>
      </c>
      <c r="F1419" s="2434" t="s">
        <v>681</v>
      </c>
      <c r="N1419" t="s">
        <v>23838</v>
      </c>
      <c r="P1419" t="s">
        <v>19325</v>
      </c>
      <c r="Q1419" t="s">
        <v>20422</v>
      </c>
    </row>
    <row r="1420" spans="1:17">
      <c r="A1420" t="s">
        <v>15708</v>
      </c>
      <c r="C1420" t="s">
        <v>23732</v>
      </c>
      <c r="D1420" s="2434" t="s">
        <v>3632</v>
      </c>
      <c r="E1420" t="s">
        <v>682</v>
      </c>
      <c r="F1420" s="2434" t="s">
        <v>681</v>
      </c>
      <c r="N1420" t="s">
        <v>23732</v>
      </c>
      <c r="P1420" t="s">
        <v>19325</v>
      </c>
      <c r="Q1420" t="s">
        <v>20423</v>
      </c>
    </row>
    <row r="1421" spans="1:17">
      <c r="A1421" t="s">
        <v>15709</v>
      </c>
      <c r="C1421" t="s">
        <v>23839</v>
      </c>
      <c r="D1421" s="2434" t="s">
        <v>3632</v>
      </c>
      <c r="E1421" t="s">
        <v>682</v>
      </c>
      <c r="F1421" s="2434" t="s">
        <v>681</v>
      </c>
      <c r="N1421" t="s">
        <v>23839</v>
      </c>
      <c r="P1421" t="s">
        <v>19325</v>
      </c>
      <c r="Q1421" t="s">
        <v>20424</v>
      </c>
    </row>
    <row r="1422" spans="1:17">
      <c r="A1422" t="s">
        <v>15710</v>
      </c>
      <c r="C1422" t="s">
        <v>23840</v>
      </c>
      <c r="D1422" s="2434" t="s">
        <v>3632</v>
      </c>
      <c r="E1422" t="s">
        <v>682</v>
      </c>
      <c r="F1422" s="2434" t="s">
        <v>681</v>
      </c>
      <c r="N1422" t="s">
        <v>23840</v>
      </c>
      <c r="P1422" t="s">
        <v>19325</v>
      </c>
      <c r="Q1422" t="s">
        <v>21601</v>
      </c>
    </row>
    <row r="1423" spans="1:17">
      <c r="A1423" t="s">
        <v>15711</v>
      </c>
      <c r="C1423" t="s">
        <v>23841</v>
      </c>
      <c r="D1423" s="2434" t="s">
        <v>3632</v>
      </c>
      <c r="E1423" t="s">
        <v>682</v>
      </c>
      <c r="F1423" s="2434" t="s">
        <v>681</v>
      </c>
      <c r="N1423" t="s">
        <v>23841</v>
      </c>
      <c r="P1423" t="s">
        <v>19325</v>
      </c>
      <c r="Q1423" t="s">
        <v>21602</v>
      </c>
    </row>
    <row r="1424" spans="1:17">
      <c r="A1424" t="s">
        <v>15712</v>
      </c>
      <c r="C1424" t="s">
        <v>23842</v>
      </c>
      <c r="D1424" s="2434" t="s">
        <v>3632</v>
      </c>
      <c r="E1424" t="s">
        <v>682</v>
      </c>
      <c r="F1424" s="2434" t="s">
        <v>681</v>
      </c>
      <c r="N1424" t="s">
        <v>23842</v>
      </c>
      <c r="P1424" t="s">
        <v>19325</v>
      </c>
      <c r="Q1424" t="s">
        <v>21603</v>
      </c>
    </row>
    <row r="1425" spans="1:17">
      <c r="A1425" t="s">
        <v>15713</v>
      </c>
      <c r="C1425" t="s">
        <v>23843</v>
      </c>
      <c r="D1425" s="2434" t="s">
        <v>3632</v>
      </c>
      <c r="E1425" t="s">
        <v>682</v>
      </c>
      <c r="F1425" s="2434" t="s">
        <v>681</v>
      </c>
      <c r="N1425" t="s">
        <v>23843</v>
      </c>
      <c r="P1425" t="s">
        <v>19325</v>
      </c>
      <c r="Q1425" t="s">
        <v>22381</v>
      </c>
    </row>
    <row r="1426" spans="1:17">
      <c r="A1426" t="s">
        <v>15714</v>
      </c>
      <c r="C1426" t="s">
        <v>23844</v>
      </c>
      <c r="D1426" s="2434" t="s">
        <v>3632</v>
      </c>
      <c r="E1426" t="s">
        <v>682</v>
      </c>
      <c r="F1426" s="2434" t="s">
        <v>681</v>
      </c>
      <c r="N1426" t="s">
        <v>23844</v>
      </c>
      <c r="P1426" t="s">
        <v>19325</v>
      </c>
      <c r="Q1426" t="s">
        <v>22382</v>
      </c>
    </row>
    <row r="1427" spans="1:17">
      <c r="A1427" t="s">
        <v>15715</v>
      </c>
      <c r="C1427" t="s">
        <v>23845</v>
      </c>
      <c r="D1427" s="2434" t="s">
        <v>3632</v>
      </c>
      <c r="E1427" t="s">
        <v>682</v>
      </c>
      <c r="F1427" s="2434" t="s">
        <v>681</v>
      </c>
      <c r="N1427" t="s">
        <v>23845</v>
      </c>
      <c r="P1427" t="s">
        <v>19325</v>
      </c>
      <c r="Q1427" t="s">
        <v>22383</v>
      </c>
    </row>
    <row r="1428" spans="1:17">
      <c r="A1428" t="s">
        <v>15716</v>
      </c>
      <c r="C1428" t="s">
        <v>23846</v>
      </c>
      <c r="D1428" s="2434" t="s">
        <v>3632</v>
      </c>
      <c r="E1428" t="s">
        <v>682</v>
      </c>
      <c r="F1428" s="2434" t="s">
        <v>681</v>
      </c>
      <c r="N1428" t="s">
        <v>23846</v>
      </c>
      <c r="P1428" t="s">
        <v>19325</v>
      </c>
      <c r="Q1428" t="s">
        <v>20425</v>
      </c>
    </row>
    <row r="1429" spans="1:17">
      <c r="A1429" t="s">
        <v>15717</v>
      </c>
      <c r="C1429" t="s">
        <v>23738</v>
      </c>
      <c r="D1429" s="2434" t="s">
        <v>3632</v>
      </c>
      <c r="E1429" t="s">
        <v>682</v>
      </c>
      <c r="F1429" s="2434" t="s">
        <v>681</v>
      </c>
      <c r="N1429" t="s">
        <v>23738</v>
      </c>
      <c r="P1429" t="s">
        <v>19325</v>
      </c>
      <c r="Q1429" t="s">
        <v>20426</v>
      </c>
    </row>
    <row r="1430" spans="1:17">
      <c r="A1430" t="s">
        <v>15719</v>
      </c>
      <c r="C1430" t="s">
        <v>23847</v>
      </c>
      <c r="D1430" s="2434" t="s">
        <v>3630</v>
      </c>
      <c r="E1430" t="s">
        <v>682</v>
      </c>
      <c r="F1430" s="2434" t="s">
        <v>681</v>
      </c>
      <c r="N1430" t="s">
        <v>23847</v>
      </c>
      <c r="P1430" t="s">
        <v>19325</v>
      </c>
      <c r="Q1430" t="s">
        <v>20428</v>
      </c>
    </row>
    <row r="1431" spans="1:17">
      <c r="A1431" t="s">
        <v>15720</v>
      </c>
      <c r="C1431" t="s">
        <v>23848</v>
      </c>
      <c r="D1431" s="2434" t="s">
        <v>3630</v>
      </c>
      <c r="E1431" t="s">
        <v>682</v>
      </c>
      <c r="F1431" s="2434" t="s">
        <v>681</v>
      </c>
      <c r="N1431" t="s">
        <v>23848</v>
      </c>
      <c r="P1431" t="s">
        <v>19325</v>
      </c>
      <c r="Q1431" t="s">
        <v>20429</v>
      </c>
    </row>
    <row r="1432" spans="1:17">
      <c r="A1432" t="s">
        <v>15721</v>
      </c>
      <c r="C1432" t="s">
        <v>23849</v>
      </c>
      <c r="D1432" s="2434" t="s">
        <v>3630</v>
      </c>
      <c r="E1432" t="s">
        <v>682</v>
      </c>
      <c r="F1432" s="2434" t="s">
        <v>681</v>
      </c>
      <c r="N1432" t="s">
        <v>23849</v>
      </c>
      <c r="P1432" t="s">
        <v>19325</v>
      </c>
      <c r="Q1432" t="s">
        <v>20430</v>
      </c>
    </row>
    <row r="1433" spans="1:17">
      <c r="A1433" t="s">
        <v>15722</v>
      </c>
      <c r="C1433" t="s">
        <v>23850</v>
      </c>
      <c r="D1433" s="2434" t="s">
        <v>3630</v>
      </c>
      <c r="E1433" t="s">
        <v>682</v>
      </c>
      <c r="F1433" s="2434" t="s">
        <v>681</v>
      </c>
      <c r="N1433" t="s">
        <v>23850</v>
      </c>
      <c r="P1433" t="s">
        <v>19325</v>
      </c>
      <c r="Q1433" t="s">
        <v>20431</v>
      </c>
    </row>
    <row r="1434" spans="1:17">
      <c r="A1434" t="s">
        <v>15723</v>
      </c>
      <c r="C1434" t="s">
        <v>23851</v>
      </c>
      <c r="D1434" s="2434" t="s">
        <v>3630</v>
      </c>
      <c r="E1434" t="s">
        <v>682</v>
      </c>
      <c r="F1434" s="2434" t="s">
        <v>681</v>
      </c>
      <c r="N1434" t="s">
        <v>23851</v>
      </c>
      <c r="P1434" t="s">
        <v>19325</v>
      </c>
      <c r="Q1434" t="s">
        <v>20432</v>
      </c>
    </row>
    <row r="1435" spans="1:17">
      <c r="A1435" t="s">
        <v>15724</v>
      </c>
      <c r="C1435" t="s">
        <v>23852</v>
      </c>
      <c r="D1435" s="2434" t="s">
        <v>3630</v>
      </c>
      <c r="E1435" t="s">
        <v>682</v>
      </c>
      <c r="F1435" s="2434" t="s">
        <v>681</v>
      </c>
      <c r="N1435" t="s">
        <v>23852</v>
      </c>
      <c r="P1435" t="s">
        <v>19325</v>
      </c>
      <c r="Q1435" t="s">
        <v>20433</v>
      </c>
    </row>
    <row r="1436" spans="1:17">
      <c r="A1436" t="s">
        <v>15725</v>
      </c>
      <c r="C1436" t="s">
        <v>23853</v>
      </c>
      <c r="D1436" s="2434" t="s">
        <v>3630</v>
      </c>
      <c r="E1436" t="s">
        <v>682</v>
      </c>
      <c r="F1436" s="2434" t="s">
        <v>681</v>
      </c>
      <c r="N1436" t="s">
        <v>23853</v>
      </c>
      <c r="P1436" t="s">
        <v>19325</v>
      </c>
      <c r="Q1436" t="s">
        <v>20434</v>
      </c>
    </row>
    <row r="1437" spans="1:17">
      <c r="A1437" t="s">
        <v>15726</v>
      </c>
      <c r="C1437" t="s">
        <v>23854</v>
      </c>
      <c r="D1437" s="2434" t="s">
        <v>3630</v>
      </c>
      <c r="E1437" t="s">
        <v>682</v>
      </c>
      <c r="F1437" s="2434" t="s">
        <v>681</v>
      </c>
      <c r="N1437" t="s">
        <v>23854</v>
      </c>
      <c r="P1437" t="s">
        <v>19325</v>
      </c>
      <c r="Q1437" t="s">
        <v>20435</v>
      </c>
    </row>
    <row r="1438" spans="1:17">
      <c r="A1438" t="s">
        <v>15727</v>
      </c>
      <c r="C1438" t="s">
        <v>23744</v>
      </c>
      <c r="D1438" s="2434" t="s">
        <v>3630</v>
      </c>
      <c r="E1438" t="s">
        <v>682</v>
      </c>
      <c r="F1438" s="2434" t="s">
        <v>681</v>
      </c>
      <c r="N1438" t="s">
        <v>23744</v>
      </c>
      <c r="P1438" t="s">
        <v>19325</v>
      </c>
      <c r="Q1438" t="s">
        <v>20436</v>
      </c>
    </row>
    <row r="1439" spans="1:17">
      <c r="A1439" t="s">
        <v>15728</v>
      </c>
      <c r="C1439" t="s">
        <v>23855</v>
      </c>
      <c r="D1439" s="2434" t="s">
        <v>3630</v>
      </c>
      <c r="E1439" t="s">
        <v>682</v>
      </c>
      <c r="F1439" s="2434" t="s">
        <v>681</v>
      </c>
      <c r="N1439" t="s">
        <v>23855</v>
      </c>
      <c r="P1439" t="s">
        <v>19325</v>
      </c>
      <c r="Q1439" t="s">
        <v>20437</v>
      </c>
    </row>
    <row r="1440" spans="1:17">
      <c r="A1440" t="s">
        <v>15729</v>
      </c>
      <c r="C1440" t="s">
        <v>23856</v>
      </c>
      <c r="D1440" s="2434" t="s">
        <v>3630</v>
      </c>
      <c r="E1440" t="s">
        <v>682</v>
      </c>
      <c r="F1440" s="2434" t="s">
        <v>681</v>
      </c>
      <c r="N1440" t="s">
        <v>23856</v>
      </c>
      <c r="P1440" t="s">
        <v>19325</v>
      </c>
      <c r="Q1440" t="s">
        <v>21607</v>
      </c>
    </row>
    <row r="1441" spans="1:17">
      <c r="A1441" t="s">
        <v>15730</v>
      </c>
      <c r="C1441" t="s">
        <v>23857</v>
      </c>
      <c r="D1441" s="2434" t="s">
        <v>3630</v>
      </c>
      <c r="E1441" t="s">
        <v>682</v>
      </c>
      <c r="F1441" s="2434" t="s">
        <v>681</v>
      </c>
      <c r="N1441" t="s">
        <v>23857</v>
      </c>
      <c r="P1441" t="s">
        <v>19325</v>
      </c>
      <c r="Q1441" t="s">
        <v>21608</v>
      </c>
    </row>
    <row r="1442" spans="1:17">
      <c r="A1442" t="s">
        <v>15731</v>
      </c>
      <c r="C1442" t="s">
        <v>23858</v>
      </c>
      <c r="D1442" s="2434" t="s">
        <v>3630</v>
      </c>
      <c r="E1442" t="s">
        <v>682</v>
      </c>
      <c r="F1442" s="2434" t="s">
        <v>681</v>
      </c>
      <c r="N1442" t="s">
        <v>23858</v>
      </c>
      <c r="P1442" t="s">
        <v>19325</v>
      </c>
      <c r="Q1442" t="s">
        <v>21609</v>
      </c>
    </row>
    <row r="1443" spans="1:17">
      <c r="A1443" t="s">
        <v>15732</v>
      </c>
      <c r="C1443" t="s">
        <v>23859</v>
      </c>
      <c r="D1443" s="2434" t="s">
        <v>3630</v>
      </c>
      <c r="E1443" t="s">
        <v>682</v>
      </c>
      <c r="F1443" s="2434" t="s">
        <v>681</v>
      </c>
      <c r="N1443" t="s">
        <v>23859</v>
      </c>
      <c r="P1443" t="s">
        <v>19325</v>
      </c>
      <c r="Q1443" t="s">
        <v>21610</v>
      </c>
    </row>
    <row r="1444" spans="1:17">
      <c r="A1444" t="s">
        <v>15733</v>
      </c>
      <c r="C1444" t="s">
        <v>23860</v>
      </c>
      <c r="D1444" s="2434" t="s">
        <v>3630</v>
      </c>
      <c r="E1444" t="s">
        <v>682</v>
      </c>
      <c r="F1444" s="2434" t="s">
        <v>681</v>
      </c>
      <c r="N1444" t="s">
        <v>23860</v>
      </c>
      <c r="P1444" t="s">
        <v>19325</v>
      </c>
      <c r="Q1444" t="s">
        <v>21611</v>
      </c>
    </row>
    <row r="1445" spans="1:17">
      <c r="A1445" t="s">
        <v>15734</v>
      </c>
      <c r="C1445" t="s">
        <v>23861</v>
      </c>
      <c r="D1445" s="2434" t="s">
        <v>3630</v>
      </c>
      <c r="E1445" t="s">
        <v>682</v>
      </c>
      <c r="F1445" s="2434" t="s">
        <v>681</v>
      </c>
      <c r="N1445" t="s">
        <v>23861</v>
      </c>
      <c r="P1445" t="s">
        <v>19325</v>
      </c>
      <c r="Q1445" t="s">
        <v>21612</v>
      </c>
    </row>
    <row r="1446" spans="1:17">
      <c r="A1446" t="s">
        <v>15735</v>
      </c>
      <c r="C1446" t="s">
        <v>23862</v>
      </c>
      <c r="D1446" s="2434" t="s">
        <v>3630</v>
      </c>
      <c r="E1446" t="s">
        <v>682</v>
      </c>
      <c r="F1446" s="2434" t="s">
        <v>681</v>
      </c>
      <c r="N1446" t="s">
        <v>23862</v>
      </c>
      <c r="P1446" t="s">
        <v>19325</v>
      </c>
      <c r="Q1446" t="s">
        <v>21613</v>
      </c>
    </row>
    <row r="1447" spans="1:17">
      <c r="A1447" t="s">
        <v>15736</v>
      </c>
      <c r="C1447" t="s">
        <v>23750</v>
      </c>
      <c r="D1447" s="2434" t="s">
        <v>3630</v>
      </c>
      <c r="E1447" t="s">
        <v>682</v>
      </c>
      <c r="F1447" s="2434" t="s">
        <v>681</v>
      </c>
      <c r="N1447" t="s">
        <v>23750</v>
      </c>
      <c r="P1447" t="s">
        <v>19325</v>
      </c>
      <c r="Q1447" t="s">
        <v>21614</v>
      </c>
    </row>
    <row r="1448" spans="1:17">
      <c r="A1448" t="s">
        <v>15738</v>
      </c>
      <c r="C1448" t="s">
        <v>23847</v>
      </c>
      <c r="D1448" s="2434" t="s">
        <v>3631</v>
      </c>
      <c r="E1448" t="s">
        <v>682</v>
      </c>
      <c r="F1448" s="2434" t="s">
        <v>681</v>
      </c>
      <c r="N1448" t="s">
        <v>23847</v>
      </c>
      <c r="P1448" t="s">
        <v>19325</v>
      </c>
      <c r="Q1448" t="s">
        <v>20438</v>
      </c>
    </row>
    <row r="1449" spans="1:17">
      <c r="A1449" t="s">
        <v>15739</v>
      </c>
      <c r="C1449" t="s">
        <v>23848</v>
      </c>
      <c r="D1449" s="2434" t="s">
        <v>3631</v>
      </c>
      <c r="E1449" t="s">
        <v>682</v>
      </c>
      <c r="F1449" s="2434" t="s">
        <v>681</v>
      </c>
      <c r="N1449" t="s">
        <v>23848</v>
      </c>
      <c r="P1449" t="s">
        <v>19325</v>
      </c>
      <c r="Q1449" t="s">
        <v>20439</v>
      </c>
    </row>
    <row r="1450" spans="1:17">
      <c r="A1450" t="s">
        <v>15740</v>
      </c>
      <c r="C1450" t="s">
        <v>23849</v>
      </c>
      <c r="D1450" s="2434" t="s">
        <v>3631</v>
      </c>
      <c r="E1450" t="s">
        <v>682</v>
      </c>
      <c r="F1450" s="2434" t="s">
        <v>681</v>
      </c>
      <c r="N1450" t="s">
        <v>23849</v>
      </c>
      <c r="P1450" t="s">
        <v>19325</v>
      </c>
      <c r="Q1450" t="s">
        <v>20440</v>
      </c>
    </row>
    <row r="1451" spans="1:17">
      <c r="A1451" t="s">
        <v>15741</v>
      </c>
      <c r="C1451" t="s">
        <v>23850</v>
      </c>
      <c r="D1451" s="2434" t="s">
        <v>3631</v>
      </c>
      <c r="E1451" t="s">
        <v>682</v>
      </c>
      <c r="F1451" s="2434" t="s">
        <v>681</v>
      </c>
      <c r="N1451" t="s">
        <v>23850</v>
      </c>
      <c r="P1451" t="s">
        <v>19325</v>
      </c>
      <c r="Q1451" t="s">
        <v>20441</v>
      </c>
    </row>
    <row r="1452" spans="1:17">
      <c r="A1452" t="s">
        <v>15742</v>
      </c>
      <c r="C1452" t="s">
        <v>23851</v>
      </c>
      <c r="D1452" s="2434" t="s">
        <v>3631</v>
      </c>
      <c r="E1452" t="s">
        <v>682</v>
      </c>
      <c r="F1452" s="2434" t="s">
        <v>681</v>
      </c>
      <c r="N1452" t="s">
        <v>23851</v>
      </c>
      <c r="P1452" t="s">
        <v>19325</v>
      </c>
      <c r="Q1452" t="s">
        <v>20442</v>
      </c>
    </row>
    <row r="1453" spans="1:17">
      <c r="A1453" t="s">
        <v>15743</v>
      </c>
      <c r="C1453" t="s">
        <v>23852</v>
      </c>
      <c r="D1453" s="2434" t="s">
        <v>3631</v>
      </c>
      <c r="E1453" t="s">
        <v>682</v>
      </c>
      <c r="F1453" s="2434" t="s">
        <v>681</v>
      </c>
      <c r="N1453" t="s">
        <v>23852</v>
      </c>
      <c r="P1453" t="s">
        <v>19325</v>
      </c>
      <c r="Q1453" t="s">
        <v>20443</v>
      </c>
    </row>
    <row r="1454" spans="1:17">
      <c r="A1454" t="s">
        <v>15744</v>
      </c>
      <c r="C1454" t="s">
        <v>23853</v>
      </c>
      <c r="D1454" s="2434" t="s">
        <v>3631</v>
      </c>
      <c r="E1454" t="s">
        <v>682</v>
      </c>
      <c r="F1454" s="2434" t="s">
        <v>681</v>
      </c>
      <c r="N1454" t="s">
        <v>23853</v>
      </c>
      <c r="P1454" t="s">
        <v>19325</v>
      </c>
      <c r="Q1454" t="s">
        <v>20444</v>
      </c>
    </row>
    <row r="1455" spans="1:17">
      <c r="A1455" t="s">
        <v>15745</v>
      </c>
      <c r="C1455" t="s">
        <v>23854</v>
      </c>
      <c r="D1455" s="2434" t="s">
        <v>3631</v>
      </c>
      <c r="E1455" t="s">
        <v>682</v>
      </c>
      <c r="F1455" s="2434" t="s">
        <v>681</v>
      </c>
      <c r="N1455" t="s">
        <v>23854</v>
      </c>
      <c r="P1455" t="s">
        <v>19325</v>
      </c>
      <c r="Q1455" t="s">
        <v>20445</v>
      </c>
    </row>
    <row r="1456" spans="1:17">
      <c r="A1456" t="s">
        <v>15746</v>
      </c>
      <c r="C1456" t="s">
        <v>23744</v>
      </c>
      <c r="D1456" s="2434" t="s">
        <v>3631</v>
      </c>
      <c r="E1456" t="s">
        <v>682</v>
      </c>
      <c r="F1456" s="2434" t="s">
        <v>681</v>
      </c>
      <c r="N1456" t="s">
        <v>23744</v>
      </c>
      <c r="P1456" t="s">
        <v>19325</v>
      </c>
      <c r="Q1456" t="s">
        <v>20446</v>
      </c>
    </row>
    <row r="1457" spans="1:17">
      <c r="A1457" t="s">
        <v>15747</v>
      </c>
      <c r="C1457" t="s">
        <v>23855</v>
      </c>
      <c r="D1457" s="2434" t="s">
        <v>3631</v>
      </c>
      <c r="E1457" t="s">
        <v>682</v>
      </c>
      <c r="F1457" s="2434" t="s">
        <v>681</v>
      </c>
      <c r="N1457" t="s">
        <v>23855</v>
      </c>
      <c r="P1457" t="s">
        <v>19325</v>
      </c>
      <c r="Q1457" t="s">
        <v>20447</v>
      </c>
    </row>
    <row r="1458" spans="1:17">
      <c r="A1458" t="s">
        <v>15748</v>
      </c>
      <c r="C1458" t="s">
        <v>23856</v>
      </c>
      <c r="D1458" s="2434" t="s">
        <v>3631</v>
      </c>
      <c r="E1458" t="s">
        <v>682</v>
      </c>
      <c r="F1458" s="2434" t="s">
        <v>681</v>
      </c>
      <c r="N1458" t="s">
        <v>23856</v>
      </c>
      <c r="P1458" t="s">
        <v>19325</v>
      </c>
      <c r="Q1458" t="s">
        <v>21619</v>
      </c>
    </row>
    <row r="1459" spans="1:17">
      <c r="A1459" t="s">
        <v>15749</v>
      </c>
      <c r="C1459" t="s">
        <v>23857</v>
      </c>
      <c r="D1459" s="2434" t="s">
        <v>3631</v>
      </c>
      <c r="E1459" t="s">
        <v>682</v>
      </c>
      <c r="F1459" s="2434" t="s">
        <v>681</v>
      </c>
      <c r="N1459" t="s">
        <v>23857</v>
      </c>
      <c r="P1459" t="s">
        <v>19325</v>
      </c>
      <c r="Q1459" t="s">
        <v>21620</v>
      </c>
    </row>
    <row r="1460" spans="1:17">
      <c r="A1460" t="s">
        <v>15750</v>
      </c>
      <c r="C1460" t="s">
        <v>23858</v>
      </c>
      <c r="D1460" s="2434" t="s">
        <v>3631</v>
      </c>
      <c r="E1460" t="s">
        <v>682</v>
      </c>
      <c r="F1460" s="2434" t="s">
        <v>681</v>
      </c>
      <c r="N1460" t="s">
        <v>23858</v>
      </c>
      <c r="P1460" t="s">
        <v>19325</v>
      </c>
      <c r="Q1460" t="s">
        <v>21621</v>
      </c>
    </row>
    <row r="1461" spans="1:17">
      <c r="A1461" t="s">
        <v>15751</v>
      </c>
      <c r="C1461" t="s">
        <v>23859</v>
      </c>
      <c r="D1461" s="2434" t="s">
        <v>3631</v>
      </c>
      <c r="E1461" t="s">
        <v>682</v>
      </c>
      <c r="F1461" s="2434" t="s">
        <v>681</v>
      </c>
      <c r="N1461" t="s">
        <v>23859</v>
      </c>
      <c r="P1461" t="s">
        <v>19325</v>
      </c>
      <c r="Q1461" t="s">
        <v>21622</v>
      </c>
    </row>
    <row r="1462" spans="1:17">
      <c r="A1462" t="s">
        <v>15752</v>
      </c>
      <c r="C1462" t="s">
        <v>23860</v>
      </c>
      <c r="D1462" s="2434" t="s">
        <v>3631</v>
      </c>
      <c r="E1462" t="s">
        <v>682</v>
      </c>
      <c r="F1462" s="2434" t="s">
        <v>681</v>
      </c>
      <c r="N1462" t="s">
        <v>23860</v>
      </c>
      <c r="P1462" t="s">
        <v>19325</v>
      </c>
      <c r="Q1462" t="s">
        <v>21623</v>
      </c>
    </row>
    <row r="1463" spans="1:17">
      <c r="A1463" t="s">
        <v>15753</v>
      </c>
      <c r="C1463" t="s">
        <v>23861</v>
      </c>
      <c r="D1463" s="2434" t="s">
        <v>3631</v>
      </c>
      <c r="E1463" t="s">
        <v>682</v>
      </c>
      <c r="F1463" s="2434" t="s">
        <v>681</v>
      </c>
      <c r="N1463" t="s">
        <v>23861</v>
      </c>
      <c r="P1463" t="s">
        <v>19325</v>
      </c>
      <c r="Q1463" t="s">
        <v>21624</v>
      </c>
    </row>
    <row r="1464" spans="1:17">
      <c r="A1464" t="s">
        <v>15754</v>
      </c>
      <c r="C1464" t="s">
        <v>23862</v>
      </c>
      <c r="D1464" s="2434" t="s">
        <v>3631</v>
      </c>
      <c r="E1464" t="s">
        <v>682</v>
      </c>
      <c r="F1464" s="2434" t="s">
        <v>681</v>
      </c>
      <c r="N1464" t="s">
        <v>23862</v>
      </c>
      <c r="P1464" t="s">
        <v>19325</v>
      </c>
      <c r="Q1464" t="s">
        <v>21625</v>
      </c>
    </row>
    <row r="1465" spans="1:17">
      <c r="A1465" t="s">
        <v>15755</v>
      </c>
      <c r="C1465" t="s">
        <v>23750</v>
      </c>
      <c r="D1465" s="2434" t="s">
        <v>3631</v>
      </c>
      <c r="E1465" t="s">
        <v>682</v>
      </c>
      <c r="F1465" s="2434" t="s">
        <v>681</v>
      </c>
      <c r="N1465" t="s">
        <v>23750</v>
      </c>
      <c r="P1465" t="s">
        <v>19325</v>
      </c>
      <c r="Q1465" t="s">
        <v>21626</v>
      </c>
    </row>
    <row r="1466" spans="1:17">
      <c r="A1466" t="s">
        <v>15757</v>
      </c>
      <c r="C1466" t="s">
        <v>23847</v>
      </c>
      <c r="D1466" s="2434" t="s">
        <v>3632</v>
      </c>
      <c r="E1466" t="s">
        <v>682</v>
      </c>
      <c r="F1466" s="2434" t="s">
        <v>681</v>
      </c>
      <c r="N1466" t="s">
        <v>23847</v>
      </c>
      <c r="P1466" t="s">
        <v>19325</v>
      </c>
      <c r="Q1466" t="s">
        <v>20448</v>
      </c>
    </row>
    <row r="1467" spans="1:17">
      <c r="A1467" t="s">
        <v>15758</v>
      </c>
      <c r="C1467" t="s">
        <v>23848</v>
      </c>
      <c r="D1467" s="2434" t="s">
        <v>3632</v>
      </c>
      <c r="E1467" t="s">
        <v>682</v>
      </c>
      <c r="F1467" s="2434" t="s">
        <v>681</v>
      </c>
      <c r="N1467" t="s">
        <v>23848</v>
      </c>
      <c r="P1467" t="s">
        <v>19325</v>
      </c>
      <c r="Q1467" t="s">
        <v>20449</v>
      </c>
    </row>
    <row r="1468" spans="1:17">
      <c r="A1468" t="s">
        <v>15759</v>
      </c>
      <c r="C1468" t="s">
        <v>23849</v>
      </c>
      <c r="D1468" s="2434" t="s">
        <v>3632</v>
      </c>
      <c r="E1468" t="s">
        <v>682</v>
      </c>
      <c r="F1468" s="2434" t="s">
        <v>681</v>
      </c>
      <c r="N1468" t="s">
        <v>23849</v>
      </c>
      <c r="P1468" t="s">
        <v>19325</v>
      </c>
      <c r="Q1468" t="s">
        <v>20450</v>
      </c>
    </row>
    <row r="1469" spans="1:17">
      <c r="A1469" t="s">
        <v>15760</v>
      </c>
      <c r="C1469" t="s">
        <v>23850</v>
      </c>
      <c r="D1469" s="2434" t="s">
        <v>3632</v>
      </c>
      <c r="E1469" t="s">
        <v>682</v>
      </c>
      <c r="F1469" s="2434" t="s">
        <v>681</v>
      </c>
      <c r="N1469" t="s">
        <v>23850</v>
      </c>
      <c r="P1469" t="s">
        <v>19325</v>
      </c>
      <c r="Q1469" t="s">
        <v>20451</v>
      </c>
    </row>
    <row r="1470" spans="1:17">
      <c r="A1470" t="s">
        <v>15761</v>
      </c>
      <c r="C1470" t="s">
        <v>23851</v>
      </c>
      <c r="D1470" s="2434" t="s">
        <v>3632</v>
      </c>
      <c r="E1470" t="s">
        <v>682</v>
      </c>
      <c r="F1470" s="2434" t="s">
        <v>681</v>
      </c>
      <c r="N1470" t="s">
        <v>23851</v>
      </c>
      <c r="P1470" t="s">
        <v>19325</v>
      </c>
      <c r="Q1470" t="s">
        <v>20452</v>
      </c>
    </row>
    <row r="1471" spans="1:17">
      <c r="A1471" t="s">
        <v>15762</v>
      </c>
      <c r="C1471" t="s">
        <v>23852</v>
      </c>
      <c r="D1471" s="2434" t="s">
        <v>3632</v>
      </c>
      <c r="E1471" t="s">
        <v>682</v>
      </c>
      <c r="F1471" s="2434" t="s">
        <v>681</v>
      </c>
      <c r="N1471" t="s">
        <v>23852</v>
      </c>
      <c r="P1471" t="s">
        <v>19325</v>
      </c>
      <c r="Q1471" t="s">
        <v>20453</v>
      </c>
    </row>
    <row r="1472" spans="1:17">
      <c r="A1472" t="s">
        <v>15763</v>
      </c>
      <c r="C1472" t="s">
        <v>23853</v>
      </c>
      <c r="D1472" s="2434" t="s">
        <v>3632</v>
      </c>
      <c r="E1472" t="s">
        <v>682</v>
      </c>
      <c r="F1472" s="2434" t="s">
        <v>681</v>
      </c>
      <c r="N1472" t="s">
        <v>23853</v>
      </c>
      <c r="P1472" t="s">
        <v>19325</v>
      </c>
      <c r="Q1472" t="s">
        <v>20454</v>
      </c>
    </row>
    <row r="1473" spans="1:17">
      <c r="A1473" t="s">
        <v>15764</v>
      </c>
      <c r="C1473" t="s">
        <v>23854</v>
      </c>
      <c r="D1473" s="2434" t="s">
        <v>3632</v>
      </c>
      <c r="E1473" t="s">
        <v>682</v>
      </c>
      <c r="F1473" s="2434" t="s">
        <v>681</v>
      </c>
      <c r="N1473" t="s">
        <v>23854</v>
      </c>
      <c r="P1473" t="s">
        <v>19325</v>
      </c>
      <c r="Q1473" t="s">
        <v>20455</v>
      </c>
    </row>
    <row r="1474" spans="1:17">
      <c r="A1474" t="s">
        <v>15765</v>
      </c>
      <c r="C1474" t="s">
        <v>23744</v>
      </c>
      <c r="D1474" s="2434" t="s">
        <v>3632</v>
      </c>
      <c r="E1474" t="s">
        <v>682</v>
      </c>
      <c r="F1474" s="2434" t="s">
        <v>681</v>
      </c>
      <c r="N1474" t="s">
        <v>23744</v>
      </c>
      <c r="P1474" t="s">
        <v>19325</v>
      </c>
      <c r="Q1474" t="s">
        <v>20456</v>
      </c>
    </row>
    <row r="1475" spans="1:17">
      <c r="A1475" t="s">
        <v>15766</v>
      </c>
      <c r="C1475" t="s">
        <v>23855</v>
      </c>
      <c r="D1475" s="2434" t="s">
        <v>3632</v>
      </c>
      <c r="E1475" t="s">
        <v>682</v>
      </c>
      <c r="F1475" s="2434" t="s">
        <v>681</v>
      </c>
      <c r="N1475" t="s">
        <v>23855</v>
      </c>
      <c r="P1475" t="s">
        <v>19325</v>
      </c>
      <c r="Q1475" t="s">
        <v>20457</v>
      </c>
    </row>
    <row r="1476" spans="1:17">
      <c r="A1476" t="s">
        <v>15767</v>
      </c>
      <c r="C1476" t="s">
        <v>23856</v>
      </c>
      <c r="D1476" s="2434" t="s">
        <v>3632</v>
      </c>
      <c r="E1476" t="s">
        <v>682</v>
      </c>
      <c r="F1476" s="2434" t="s">
        <v>681</v>
      </c>
      <c r="N1476" t="s">
        <v>23856</v>
      </c>
      <c r="P1476" t="s">
        <v>19325</v>
      </c>
      <c r="Q1476" t="s">
        <v>21631</v>
      </c>
    </row>
    <row r="1477" spans="1:17">
      <c r="A1477" t="s">
        <v>15768</v>
      </c>
      <c r="C1477" t="s">
        <v>23857</v>
      </c>
      <c r="D1477" s="2434" t="s">
        <v>3632</v>
      </c>
      <c r="E1477" t="s">
        <v>682</v>
      </c>
      <c r="F1477" s="2434" t="s">
        <v>681</v>
      </c>
      <c r="N1477" t="s">
        <v>23857</v>
      </c>
      <c r="P1477" t="s">
        <v>19325</v>
      </c>
      <c r="Q1477" t="s">
        <v>21632</v>
      </c>
    </row>
    <row r="1478" spans="1:17">
      <c r="A1478" t="s">
        <v>15769</v>
      </c>
      <c r="C1478" t="s">
        <v>23858</v>
      </c>
      <c r="D1478" s="2434" t="s">
        <v>3632</v>
      </c>
      <c r="E1478" t="s">
        <v>682</v>
      </c>
      <c r="F1478" s="2434" t="s">
        <v>681</v>
      </c>
      <c r="N1478" t="s">
        <v>23858</v>
      </c>
      <c r="P1478" t="s">
        <v>19325</v>
      </c>
      <c r="Q1478" t="s">
        <v>21633</v>
      </c>
    </row>
    <row r="1479" spans="1:17">
      <c r="A1479" t="s">
        <v>15770</v>
      </c>
      <c r="C1479" t="s">
        <v>23859</v>
      </c>
      <c r="D1479" s="2434" t="s">
        <v>3632</v>
      </c>
      <c r="E1479" t="s">
        <v>682</v>
      </c>
      <c r="F1479" s="2434" t="s">
        <v>681</v>
      </c>
      <c r="N1479" t="s">
        <v>23859</v>
      </c>
      <c r="P1479" t="s">
        <v>19325</v>
      </c>
      <c r="Q1479" t="s">
        <v>21634</v>
      </c>
    </row>
    <row r="1480" spans="1:17">
      <c r="A1480" t="s">
        <v>15771</v>
      </c>
      <c r="C1480" t="s">
        <v>23860</v>
      </c>
      <c r="D1480" s="2434" t="s">
        <v>3632</v>
      </c>
      <c r="E1480" t="s">
        <v>682</v>
      </c>
      <c r="F1480" s="2434" t="s">
        <v>681</v>
      </c>
      <c r="N1480" t="s">
        <v>23860</v>
      </c>
      <c r="P1480" t="s">
        <v>19325</v>
      </c>
      <c r="Q1480" t="s">
        <v>21635</v>
      </c>
    </row>
    <row r="1481" spans="1:17">
      <c r="A1481" t="s">
        <v>15772</v>
      </c>
      <c r="C1481" t="s">
        <v>23861</v>
      </c>
      <c r="D1481" s="2434" t="s">
        <v>3632</v>
      </c>
      <c r="E1481" t="s">
        <v>682</v>
      </c>
      <c r="F1481" s="2434" t="s">
        <v>681</v>
      </c>
      <c r="N1481" t="s">
        <v>23861</v>
      </c>
      <c r="P1481" t="s">
        <v>19325</v>
      </c>
      <c r="Q1481" t="s">
        <v>21636</v>
      </c>
    </row>
    <row r="1482" spans="1:17">
      <c r="A1482" t="s">
        <v>15773</v>
      </c>
      <c r="C1482" t="s">
        <v>23862</v>
      </c>
      <c r="D1482" s="2434" t="s">
        <v>3632</v>
      </c>
      <c r="E1482" t="s">
        <v>682</v>
      </c>
      <c r="F1482" s="2434" t="s">
        <v>681</v>
      </c>
      <c r="N1482" t="s">
        <v>23862</v>
      </c>
      <c r="P1482" t="s">
        <v>19325</v>
      </c>
      <c r="Q1482" t="s">
        <v>20458</v>
      </c>
    </row>
    <row r="1483" spans="1:17">
      <c r="A1483" t="s">
        <v>15774</v>
      </c>
      <c r="C1483" t="s">
        <v>23750</v>
      </c>
      <c r="D1483" s="2434" t="s">
        <v>3632</v>
      </c>
      <c r="E1483" t="s">
        <v>682</v>
      </c>
      <c r="F1483" s="2434" t="s">
        <v>681</v>
      </c>
      <c r="N1483" t="s">
        <v>23750</v>
      </c>
      <c r="P1483" t="s">
        <v>19325</v>
      </c>
      <c r="Q1483" t="s">
        <v>20459</v>
      </c>
    </row>
    <row r="1484" spans="1:17">
      <c r="A1484" t="s">
        <v>15776</v>
      </c>
      <c r="C1484" t="s">
        <v>23863</v>
      </c>
      <c r="D1484" s="2434" t="s">
        <v>3630</v>
      </c>
      <c r="E1484" t="s">
        <v>682</v>
      </c>
      <c r="F1484" s="2434" t="s">
        <v>681</v>
      </c>
      <c r="N1484" t="s">
        <v>23863</v>
      </c>
      <c r="P1484" t="s">
        <v>19325</v>
      </c>
      <c r="Q1484" t="s">
        <v>20164</v>
      </c>
    </row>
    <row r="1485" spans="1:17">
      <c r="A1485" t="s">
        <v>15777</v>
      </c>
      <c r="C1485" t="s">
        <v>23864</v>
      </c>
      <c r="D1485" s="2434" t="s">
        <v>3630</v>
      </c>
      <c r="E1485" t="s">
        <v>682</v>
      </c>
      <c r="F1485" s="2434" t="s">
        <v>681</v>
      </c>
      <c r="N1485" t="s">
        <v>23864</v>
      </c>
      <c r="P1485" t="s">
        <v>19325</v>
      </c>
      <c r="Q1485" t="s">
        <v>20461</v>
      </c>
    </row>
    <row r="1486" spans="1:17">
      <c r="A1486" t="s">
        <v>15778</v>
      </c>
      <c r="C1486" t="s">
        <v>23865</v>
      </c>
      <c r="D1486" s="2434" t="s">
        <v>3630</v>
      </c>
      <c r="E1486" t="s">
        <v>682</v>
      </c>
      <c r="F1486" s="2434" t="s">
        <v>681</v>
      </c>
      <c r="N1486" t="s">
        <v>23865</v>
      </c>
      <c r="P1486" t="s">
        <v>19325</v>
      </c>
      <c r="Q1486" t="s">
        <v>20462</v>
      </c>
    </row>
    <row r="1487" spans="1:17">
      <c r="A1487" t="s">
        <v>15779</v>
      </c>
      <c r="C1487" t="s">
        <v>23866</v>
      </c>
      <c r="D1487" s="2434" t="s">
        <v>3630</v>
      </c>
      <c r="E1487" t="s">
        <v>682</v>
      </c>
      <c r="F1487" s="2434" t="s">
        <v>681</v>
      </c>
      <c r="N1487" t="s">
        <v>23866</v>
      </c>
      <c r="P1487" t="s">
        <v>19325</v>
      </c>
      <c r="Q1487" t="s">
        <v>20463</v>
      </c>
    </row>
    <row r="1488" spans="1:17">
      <c r="A1488" t="s">
        <v>15780</v>
      </c>
      <c r="C1488" t="s">
        <v>23867</v>
      </c>
      <c r="D1488" s="2434" t="s">
        <v>3630</v>
      </c>
      <c r="E1488" t="s">
        <v>682</v>
      </c>
      <c r="F1488" s="2434" t="s">
        <v>681</v>
      </c>
      <c r="N1488" t="s">
        <v>23867</v>
      </c>
      <c r="P1488" t="s">
        <v>19325</v>
      </c>
      <c r="Q1488" t="s">
        <v>20464</v>
      </c>
    </row>
    <row r="1489" spans="1:17">
      <c r="A1489" t="s">
        <v>15781</v>
      </c>
      <c r="C1489" t="s">
        <v>23868</v>
      </c>
      <c r="D1489" s="2434" t="s">
        <v>3630</v>
      </c>
      <c r="E1489" t="s">
        <v>682</v>
      </c>
      <c r="F1489" s="2434" t="s">
        <v>681</v>
      </c>
      <c r="N1489" t="s">
        <v>23868</v>
      </c>
      <c r="P1489" t="s">
        <v>19325</v>
      </c>
      <c r="Q1489" t="s">
        <v>20465</v>
      </c>
    </row>
    <row r="1490" spans="1:17">
      <c r="A1490" t="s">
        <v>15782</v>
      </c>
      <c r="C1490" t="s">
        <v>23869</v>
      </c>
      <c r="D1490" s="2434" t="s">
        <v>3630</v>
      </c>
      <c r="E1490" t="s">
        <v>682</v>
      </c>
      <c r="F1490" s="2434" t="s">
        <v>681</v>
      </c>
      <c r="N1490" t="s">
        <v>23869</v>
      </c>
      <c r="P1490" t="s">
        <v>19325</v>
      </c>
      <c r="Q1490" t="s">
        <v>20466</v>
      </c>
    </row>
    <row r="1491" spans="1:17">
      <c r="A1491" t="s">
        <v>15783</v>
      </c>
      <c r="C1491" t="s">
        <v>23870</v>
      </c>
      <c r="D1491" s="2434" t="s">
        <v>3630</v>
      </c>
      <c r="E1491" t="s">
        <v>682</v>
      </c>
      <c r="F1491" s="2434" t="s">
        <v>681</v>
      </c>
      <c r="N1491" t="s">
        <v>23870</v>
      </c>
      <c r="P1491" t="s">
        <v>19325</v>
      </c>
      <c r="Q1491" t="s">
        <v>20467</v>
      </c>
    </row>
    <row r="1492" spans="1:17">
      <c r="A1492" t="s">
        <v>15784</v>
      </c>
      <c r="C1492" t="s">
        <v>23756</v>
      </c>
      <c r="D1492" s="2434" t="s">
        <v>3630</v>
      </c>
      <c r="E1492" t="s">
        <v>682</v>
      </c>
      <c r="F1492" s="2434" t="s">
        <v>681</v>
      </c>
      <c r="N1492" t="s">
        <v>23756</v>
      </c>
      <c r="P1492" t="s">
        <v>19325</v>
      </c>
      <c r="Q1492" t="s">
        <v>20468</v>
      </c>
    </row>
    <row r="1493" spans="1:17">
      <c r="A1493" t="s">
        <v>15785</v>
      </c>
      <c r="C1493" t="s">
        <v>23871</v>
      </c>
      <c r="D1493" s="2434" t="s">
        <v>3630</v>
      </c>
      <c r="E1493" t="s">
        <v>682</v>
      </c>
      <c r="F1493" s="2434" t="s">
        <v>681</v>
      </c>
      <c r="N1493" t="s">
        <v>23871</v>
      </c>
      <c r="P1493" t="s">
        <v>19325</v>
      </c>
      <c r="Q1493" t="s">
        <v>20469</v>
      </c>
    </row>
    <row r="1494" spans="1:17">
      <c r="A1494" t="s">
        <v>15786</v>
      </c>
      <c r="C1494" t="s">
        <v>23872</v>
      </c>
      <c r="D1494" s="2434" t="s">
        <v>3630</v>
      </c>
      <c r="E1494" t="s">
        <v>682</v>
      </c>
      <c r="F1494" s="2434" t="s">
        <v>681</v>
      </c>
      <c r="N1494" t="s">
        <v>23872</v>
      </c>
      <c r="P1494" t="s">
        <v>19325</v>
      </c>
      <c r="Q1494" t="s">
        <v>21643</v>
      </c>
    </row>
    <row r="1495" spans="1:17">
      <c r="A1495" t="s">
        <v>15787</v>
      </c>
      <c r="C1495" t="s">
        <v>23873</v>
      </c>
      <c r="D1495" s="2434" t="s">
        <v>3630</v>
      </c>
      <c r="E1495" t="s">
        <v>682</v>
      </c>
      <c r="F1495" s="2434" t="s">
        <v>681</v>
      </c>
      <c r="N1495" t="s">
        <v>23873</v>
      </c>
      <c r="P1495" t="s">
        <v>19325</v>
      </c>
      <c r="Q1495" t="s">
        <v>21644</v>
      </c>
    </row>
    <row r="1496" spans="1:17">
      <c r="A1496" t="s">
        <v>15788</v>
      </c>
      <c r="C1496" t="s">
        <v>23874</v>
      </c>
      <c r="D1496" s="2434" t="s">
        <v>3630</v>
      </c>
      <c r="E1496" t="s">
        <v>682</v>
      </c>
      <c r="F1496" s="2434" t="s">
        <v>681</v>
      </c>
      <c r="N1496" t="s">
        <v>23874</v>
      </c>
      <c r="P1496" t="s">
        <v>19325</v>
      </c>
      <c r="Q1496" t="s">
        <v>21645</v>
      </c>
    </row>
    <row r="1497" spans="1:17">
      <c r="A1497" t="s">
        <v>15789</v>
      </c>
      <c r="C1497" t="s">
        <v>23875</v>
      </c>
      <c r="D1497" s="2434" t="s">
        <v>3630</v>
      </c>
      <c r="E1497" t="s">
        <v>682</v>
      </c>
      <c r="F1497" s="2434" t="s">
        <v>681</v>
      </c>
      <c r="N1497" t="s">
        <v>23875</v>
      </c>
      <c r="P1497" t="s">
        <v>19325</v>
      </c>
      <c r="Q1497" t="s">
        <v>21646</v>
      </c>
    </row>
    <row r="1498" spans="1:17">
      <c r="A1498" t="s">
        <v>15790</v>
      </c>
      <c r="C1498" t="s">
        <v>23876</v>
      </c>
      <c r="D1498" s="2434" t="s">
        <v>3630</v>
      </c>
      <c r="E1498" t="s">
        <v>682</v>
      </c>
      <c r="F1498" s="2434" t="s">
        <v>681</v>
      </c>
      <c r="N1498" t="s">
        <v>23876</v>
      </c>
      <c r="P1498" t="s">
        <v>19325</v>
      </c>
      <c r="Q1498" t="s">
        <v>21647</v>
      </c>
    </row>
    <row r="1499" spans="1:17">
      <c r="A1499" t="s">
        <v>15791</v>
      </c>
      <c r="C1499" t="s">
        <v>23877</v>
      </c>
      <c r="D1499" s="2434" t="s">
        <v>3630</v>
      </c>
      <c r="E1499" t="s">
        <v>682</v>
      </c>
      <c r="F1499" s="2434" t="s">
        <v>681</v>
      </c>
      <c r="N1499" t="s">
        <v>23877</v>
      </c>
      <c r="P1499" t="s">
        <v>19325</v>
      </c>
      <c r="Q1499" t="s">
        <v>21648</v>
      </c>
    </row>
    <row r="1500" spans="1:17">
      <c r="A1500" t="s">
        <v>15792</v>
      </c>
      <c r="C1500" t="s">
        <v>23878</v>
      </c>
      <c r="D1500" s="2434" t="s">
        <v>3630</v>
      </c>
      <c r="E1500" t="s">
        <v>682</v>
      </c>
      <c r="F1500" s="2434" t="s">
        <v>681</v>
      </c>
      <c r="N1500" t="s">
        <v>23878</v>
      </c>
      <c r="P1500" t="s">
        <v>19325</v>
      </c>
      <c r="Q1500" t="s">
        <v>21649</v>
      </c>
    </row>
    <row r="1501" spans="1:17">
      <c r="A1501" t="s">
        <v>15793</v>
      </c>
      <c r="C1501" t="s">
        <v>23762</v>
      </c>
      <c r="D1501" s="2434" t="s">
        <v>3630</v>
      </c>
      <c r="E1501" t="s">
        <v>682</v>
      </c>
      <c r="F1501" s="2434" t="s">
        <v>681</v>
      </c>
      <c r="N1501" t="s">
        <v>23762</v>
      </c>
      <c r="P1501" t="s">
        <v>19325</v>
      </c>
      <c r="Q1501" t="s">
        <v>21650</v>
      </c>
    </row>
    <row r="1502" spans="1:17">
      <c r="A1502" t="s">
        <v>15795</v>
      </c>
      <c r="C1502" t="s">
        <v>23863</v>
      </c>
      <c r="D1502" s="2434" t="s">
        <v>3631</v>
      </c>
      <c r="E1502" t="s">
        <v>682</v>
      </c>
      <c r="F1502" s="2434" t="s">
        <v>681</v>
      </c>
      <c r="N1502" t="s">
        <v>23863</v>
      </c>
      <c r="P1502" t="s">
        <v>19325</v>
      </c>
      <c r="Q1502" t="s">
        <v>20165</v>
      </c>
    </row>
    <row r="1503" spans="1:17">
      <c r="A1503" t="s">
        <v>15796</v>
      </c>
      <c r="C1503" t="s">
        <v>23864</v>
      </c>
      <c r="D1503" s="2434" t="s">
        <v>3631</v>
      </c>
      <c r="E1503" t="s">
        <v>682</v>
      </c>
      <c r="F1503" s="2434" t="s">
        <v>681</v>
      </c>
      <c r="N1503" t="s">
        <v>23864</v>
      </c>
      <c r="P1503" t="s">
        <v>19325</v>
      </c>
      <c r="Q1503" t="s">
        <v>20470</v>
      </c>
    </row>
    <row r="1504" spans="1:17">
      <c r="A1504" t="s">
        <v>15797</v>
      </c>
      <c r="C1504" t="s">
        <v>23865</v>
      </c>
      <c r="D1504" s="2434" t="s">
        <v>3631</v>
      </c>
      <c r="E1504" t="s">
        <v>682</v>
      </c>
      <c r="F1504" s="2434" t="s">
        <v>681</v>
      </c>
      <c r="N1504" t="s">
        <v>23865</v>
      </c>
      <c r="P1504" t="s">
        <v>19325</v>
      </c>
      <c r="Q1504" t="s">
        <v>20471</v>
      </c>
    </row>
    <row r="1505" spans="1:17">
      <c r="A1505" t="s">
        <v>15798</v>
      </c>
      <c r="C1505" t="s">
        <v>23866</v>
      </c>
      <c r="D1505" s="2434" t="s">
        <v>3631</v>
      </c>
      <c r="E1505" t="s">
        <v>682</v>
      </c>
      <c r="F1505" s="2434" t="s">
        <v>681</v>
      </c>
      <c r="N1505" t="s">
        <v>23866</v>
      </c>
      <c r="P1505" t="s">
        <v>19325</v>
      </c>
      <c r="Q1505" t="s">
        <v>20472</v>
      </c>
    </row>
    <row r="1506" spans="1:17">
      <c r="A1506" t="s">
        <v>15799</v>
      </c>
      <c r="C1506" t="s">
        <v>23867</v>
      </c>
      <c r="D1506" s="2434" t="s">
        <v>3631</v>
      </c>
      <c r="E1506" t="s">
        <v>682</v>
      </c>
      <c r="F1506" s="2434" t="s">
        <v>681</v>
      </c>
      <c r="N1506" t="s">
        <v>23867</v>
      </c>
      <c r="P1506" t="s">
        <v>19325</v>
      </c>
      <c r="Q1506" t="s">
        <v>20473</v>
      </c>
    </row>
    <row r="1507" spans="1:17">
      <c r="A1507" t="s">
        <v>15800</v>
      </c>
      <c r="C1507" t="s">
        <v>23868</v>
      </c>
      <c r="D1507" s="2434" t="s">
        <v>3631</v>
      </c>
      <c r="E1507" t="s">
        <v>682</v>
      </c>
      <c r="F1507" s="2434" t="s">
        <v>681</v>
      </c>
      <c r="N1507" t="s">
        <v>23868</v>
      </c>
      <c r="P1507" t="s">
        <v>19325</v>
      </c>
      <c r="Q1507" t="s">
        <v>20474</v>
      </c>
    </row>
    <row r="1508" spans="1:17">
      <c r="A1508" t="s">
        <v>15801</v>
      </c>
      <c r="C1508" t="s">
        <v>23869</v>
      </c>
      <c r="D1508" s="2434" t="s">
        <v>3631</v>
      </c>
      <c r="E1508" t="s">
        <v>682</v>
      </c>
      <c r="F1508" s="2434" t="s">
        <v>681</v>
      </c>
      <c r="N1508" t="s">
        <v>23869</v>
      </c>
      <c r="P1508" t="s">
        <v>19325</v>
      </c>
      <c r="Q1508" t="s">
        <v>20475</v>
      </c>
    </row>
    <row r="1509" spans="1:17">
      <c r="A1509" t="s">
        <v>15802</v>
      </c>
      <c r="C1509" t="s">
        <v>23870</v>
      </c>
      <c r="D1509" s="2434" t="s">
        <v>3631</v>
      </c>
      <c r="E1509" t="s">
        <v>682</v>
      </c>
      <c r="F1509" s="2434" t="s">
        <v>681</v>
      </c>
      <c r="N1509" t="s">
        <v>23870</v>
      </c>
      <c r="P1509" t="s">
        <v>19325</v>
      </c>
      <c r="Q1509" t="s">
        <v>20476</v>
      </c>
    </row>
    <row r="1510" spans="1:17">
      <c r="A1510" t="s">
        <v>15803</v>
      </c>
      <c r="C1510" t="s">
        <v>23756</v>
      </c>
      <c r="D1510" s="2434" t="s">
        <v>3631</v>
      </c>
      <c r="E1510" t="s">
        <v>682</v>
      </c>
      <c r="F1510" s="2434" t="s">
        <v>681</v>
      </c>
      <c r="N1510" t="s">
        <v>23756</v>
      </c>
      <c r="P1510" t="s">
        <v>19325</v>
      </c>
      <c r="Q1510" t="s">
        <v>20477</v>
      </c>
    </row>
    <row r="1511" spans="1:17">
      <c r="A1511" t="s">
        <v>15804</v>
      </c>
      <c r="C1511" t="s">
        <v>23871</v>
      </c>
      <c r="D1511" s="2434" t="s">
        <v>3631</v>
      </c>
      <c r="E1511" t="s">
        <v>682</v>
      </c>
      <c r="F1511" s="2434" t="s">
        <v>681</v>
      </c>
      <c r="N1511" t="s">
        <v>23871</v>
      </c>
      <c r="P1511" t="s">
        <v>19325</v>
      </c>
      <c r="Q1511" t="s">
        <v>20478</v>
      </c>
    </row>
    <row r="1512" spans="1:17">
      <c r="A1512" t="s">
        <v>15805</v>
      </c>
      <c r="C1512" t="s">
        <v>23872</v>
      </c>
      <c r="D1512" s="2434" t="s">
        <v>3631</v>
      </c>
      <c r="E1512" t="s">
        <v>682</v>
      </c>
      <c r="F1512" s="2434" t="s">
        <v>681</v>
      </c>
      <c r="N1512" t="s">
        <v>23872</v>
      </c>
      <c r="P1512" t="s">
        <v>19325</v>
      </c>
      <c r="Q1512" t="s">
        <v>21655</v>
      </c>
    </row>
    <row r="1513" spans="1:17">
      <c r="A1513" t="s">
        <v>15806</v>
      </c>
      <c r="C1513" t="s">
        <v>23873</v>
      </c>
      <c r="D1513" s="2434" t="s">
        <v>3631</v>
      </c>
      <c r="E1513" t="s">
        <v>682</v>
      </c>
      <c r="F1513" s="2434" t="s">
        <v>681</v>
      </c>
      <c r="N1513" t="s">
        <v>23873</v>
      </c>
      <c r="P1513" t="s">
        <v>19325</v>
      </c>
      <c r="Q1513" t="s">
        <v>21656</v>
      </c>
    </row>
    <row r="1514" spans="1:17">
      <c r="A1514" t="s">
        <v>15807</v>
      </c>
      <c r="C1514" t="s">
        <v>23874</v>
      </c>
      <c r="D1514" s="2434" t="s">
        <v>3631</v>
      </c>
      <c r="E1514" t="s">
        <v>682</v>
      </c>
      <c r="F1514" s="2434" t="s">
        <v>681</v>
      </c>
      <c r="N1514" t="s">
        <v>23874</v>
      </c>
      <c r="P1514" t="s">
        <v>19325</v>
      </c>
      <c r="Q1514" t="s">
        <v>21657</v>
      </c>
    </row>
    <row r="1515" spans="1:17">
      <c r="A1515" t="s">
        <v>15808</v>
      </c>
      <c r="C1515" t="s">
        <v>23875</v>
      </c>
      <c r="D1515" s="2434" t="s">
        <v>3631</v>
      </c>
      <c r="E1515" t="s">
        <v>682</v>
      </c>
      <c r="F1515" s="2434" t="s">
        <v>681</v>
      </c>
      <c r="N1515" t="s">
        <v>23875</v>
      </c>
      <c r="P1515" t="s">
        <v>19325</v>
      </c>
      <c r="Q1515" t="s">
        <v>21658</v>
      </c>
    </row>
    <row r="1516" spans="1:17">
      <c r="A1516" t="s">
        <v>15809</v>
      </c>
      <c r="C1516" t="s">
        <v>23876</v>
      </c>
      <c r="D1516" s="2434" t="s">
        <v>3631</v>
      </c>
      <c r="E1516" t="s">
        <v>682</v>
      </c>
      <c r="F1516" s="2434" t="s">
        <v>681</v>
      </c>
      <c r="N1516" t="s">
        <v>23876</v>
      </c>
      <c r="P1516" t="s">
        <v>19325</v>
      </c>
      <c r="Q1516" t="s">
        <v>21659</v>
      </c>
    </row>
    <row r="1517" spans="1:17">
      <c r="A1517" t="s">
        <v>15810</v>
      </c>
      <c r="C1517" t="s">
        <v>23877</v>
      </c>
      <c r="D1517" s="2434" t="s">
        <v>3631</v>
      </c>
      <c r="E1517" t="s">
        <v>682</v>
      </c>
      <c r="F1517" s="2434" t="s">
        <v>681</v>
      </c>
      <c r="N1517" t="s">
        <v>23877</v>
      </c>
      <c r="P1517" t="s">
        <v>19325</v>
      </c>
      <c r="Q1517" t="s">
        <v>21660</v>
      </c>
    </row>
    <row r="1518" spans="1:17">
      <c r="A1518" t="s">
        <v>15811</v>
      </c>
      <c r="C1518" t="s">
        <v>23878</v>
      </c>
      <c r="D1518" s="2434" t="s">
        <v>3631</v>
      </c>
      <c r="E1518" t="s">
        <v>682</v>
      </c>
      <c r="F1518" s="2434" t="s">
        <v>681</v>
      </c>
      <c r="N1518" t="s">
        <v>23878</v>
      </c>
      <c r="P1518" t="s">
        <v>19325</v>
      </c>
      <c r="Q1518" t="s">
        <v>21661</v>
      </c>
    </row>
    <row r="1519" spans="1:17">
      <c r="A1519" t="s">
        <v>15812</v>
      </c>
      <c r="C1519" t="s">
        <v>23762</v>
      </c>
      <c r="D1519" s="2434" t="s">
        <v>3631</v>
      </c>
      <c r="E1519" t="s">
        <v>682</v>
      </c>
      <c r="F1519" s="2434" t="s">
        <v>681</v>
      </c>
      <c r="N1519" t="s">
        <v>23762</v>
      </c>
      <c r="P1519" t="s">
        <v>19325</v>
      </c>
      <c r="Q1519" t="s">
        <v>21662</v>
      </c>
    </row>
    <row r="1520" spans="1:17">
      <c r="A1520" t="s">
        <v>15814</v>
      </c>
      <c r="C1520" t="s">
        <v>23863</v>
      </c>
      <c r="D1520" s="2434" t="s">
        <v>3632</v>
      </c>
      <c r="E1520" t="s">
        <v>682</v>
      </c>
      <c r="F1520" s="2434" t="s">
        <v>681</v>
      </c>
      <c r="N1520" t="s">
        <v>23863</v>
      </c>
      <c r="P1520" t="s">
        <v>19325</v>
      </c>
      <c r="Q1520" t="s">
        <v>20166</v>
      </c>
    </row>
    <row r="1521" spans="1:17">
      <c r="A1521" t="s">
        <v>15815</v>
      </c>
      <c r="C1521" t="s">
        <v>23864</v>
      </c>
      <c r="D1521" s="2434" t="s">
        <v>3632</v>
      </c>
      <c r="E1521" t="s">
        <v>682</v>
      </c>
      <c r="F1521" s="2434" t="s">
        <v>681</v>
      </c>
      <c r="N1521" t="s">
        <v>23864</v>
      </c>
      <c r="P1521" t="s">
        <v>19325</v>
      </c>
      <c r="Q1521" t="s">
        <v>20479</v>
      </c>
    </row>
    <row r="1522" spans="1:17">
      <c r="A1522" t="s">
        <v>15816</v>
      </c>
      <c r="C1522" t="s">
        <v>23865</v>
      </c>
      <c r="D1522" s="2434" t="s">
        <v>3632</v>
      </c>
      <c r="E1522" t="s">
        <v>682</v>
      </c>
      <c r="F1522" s="2434" t="s">
        <v>681</v>
      </c>
      <c r="N1522" t="s">
        <v>23865</v>
      </c>
      <c r="P1522" t="s">
        <v>19325</v>
      </c>
      <c r="Q1522" t="s">
        <v>20480</v>
      </c>
    </row>
    <row r="1523" spans="1:17">
      <c r="A1523" t="s">
        <v>15817</v>
      </c>
      <c r="C1523" t="s">
        <v>23866</v>
      </c>
      <c r="D1523" s="2434" t="s">
        <v>3632</v>
      </c>
      <c r="E1523" t="s">
        <v>682</v>
      </c>
      <c r="F1523" s="2434" t="s">
        <v>681</v>
      </c>
      <c r="N1523" t="s">
        <v>23866</v>
      </c>
      <c r="P1523" t="s">
        <v>19325</v>
      </c>
      <c r="Q1523" t="s">
        <v>20481</v>
      </c>
    </row>
    <row r="1524" spans="1:17">
      <c r="A1524" t="s">
        <v>15818</v>
      </c>
      <c r="C1524" t="s">
        <v>23867</v>
      </c>
      <c r="D1524" s="2434" t="s">
        <v>3632</v>
      </c>
      <c r="E1524" t="s">
        <v>682</v>
      </c>
      <c r="F1524" s="2434" t="s">
        <v>681</v>
      </c>
      <c r="N1524" t="s">
        <v>23867</v>
      </c>
      <c r="P1524" t="s">
        <v>19325</v>
      </c>
      <c r="Q1524" t="s">
        <v>20482</v>
      </c>
    </row>
    <row r="1525" spans="1:17">
      <c r="A1525" t="s">
        <v>15819</v>
      </c>
      <c r="C1525" t="s">
        <v>23868</v>
      </c>
      <c r="D1525" s="2434" t="s">
        <v>3632</v>
      </c>
      <c r="E1525" t="s">
        <v>682</v>
      </c>
      <c r="F1525" s="2434" t="s">
        <v>681</v>
      </c>
      <c r="N1525" t="s">
        <v>23868</v>
      </c>
      <c r="P1525" t="s">
        <v>19325</v>
      </c>
      <c r="Q1525" t="s">
        <v>20483</v>
      </c>
    </row>
    <row r="1526" spans="1:17">
      <c r="A1526" t="s">
        <v>15820</v>
      </c>
      <c r="C1526" t="s">
        <v>23869</v>
      </c>
      <c r="D1526" s="2434" t="s">
        <v>3632</v>
      </c>
      <c r="E1526" t="s">
        <v>682</v>
      </c>
      <c r="F1526" s="2434" t="s">
        <v>681</v>
      </c>
      <c r="N1526" t="s">
        <v>23869</v>
      </c>
      <c r="P1526" t="s">
        <v>19325</v>
      </c>
      <c r="Q1526" t="s">
        <v>20484</v>
      </c>
    </row>
    <row r="1527" spans="1:17">
      <c r="A1527" t="s">
        <v>15821</v>
      </c>
      <c r="C1527" t="s">
        <v>23870</v>
      </c>
      <c r="D1527" s="2434" t="s">
        <v>3632</v>
      </c>
      <c r="E1527" t="s">
        <v>682</v>
      </c>
      <c r="F1527" s="2434" t="s">
        <v>681</v>
      </c>
      <c r="N1527" t="s">
        <v>23870</v>
      </c>
      <c r="P1527" t="s">
        <v>19325</v>
      </c>
      <c r="Q1527" t="s">
        <v>20485</v>
      </c>
    </row>
    <row r="1528" spans="1:17">
      <c r="A1528" t="s">
        <v>15822</v>
      </c>
      <c r="C1528" t="s">
        <v>23756</v>
      </c>
      <c r="D1528" s="2434" t="s">
        <v>3632</v>
      </c>
      <c r="E1528" t="s">
        <v>682</v>
      </c>
      <c r="F1528" s="2434" t="s">
        <v>681</v>
      </c>
      <c r="N1528" t="s">
        <v>23756</v>
      </c>
      <c r="P1528" t="s">
        <v>19325</v>
      </c>
      <c r="Q1528" t="s">
        <v>20486</v>
      </c>
    </row>
    <row r="1529" spans="1:17">
      <c r="A1529" t="s">
        <v>15823</v>
      </c>
      <c r="C1529" t="s">
        <v>23871</v>
      </c>
      <c r="D1529" s="2434" t="s">
        <v>3632</v>
      </c>
      <c r="E1529" t="s">
        <v>682</v>
      </c>
      <c r="F1529" s="2434" t="s">
        <v>681</v>
      </c>
      <c r="N1529" t="s">
        <v>23871</v>
      </c>
      <c r="P1529" t="s">
        <v>19325</v>
      </c>
      <c r="Q1529" t="s">
        <v>20487</v>
      </c>
    </row>
    <row r="1530" spans="1:17">
      <c r="A1530" t="s">
        <v>15824</v>
      </c>
      <c r="C1530" t="s">
        <v>23872</v>
      </c>
      <c r="D1530" s="2434" t="s">
        <v>3632</v>
      </c>
      <c r="E1530" t="s">
        <v>682</v>
      </c>
      <c r="F1530" s="2434" t="s">
        <v>681</v>
      </c>
      <c r="N1530" t="s">
        <v>23872</v>
      </c>
      <c r="P1530" t="s">
        <v>19325</v>
      </c>
      <c r="Q1530" t="s">
        <v>21667</v>
      </c>
    </row>
    <row r="1531" spans="1:17">
      <c r="A1531" t="s">
        <v>15825</v>
      </c>
      <c r="C1531" t="s">
        <v>23873</v>
      </c>
      <c r="D1531" s="2434" t="s">
        <v>3632</v>
      </c>
      <c r="E1531" t="s">
        <v>682</v>
      </c>
      <c r="F1531" s="2434" t="s">
        <v>681</v>
      </c>
      <c r="N1531" t="s">
        <v>23873</v>
      </c>
      <c r="P1531" t="s">
        <v>19325</v>
      </c>
      <c r="Q1531" t="s">
        <v>21668</v>
      </c>
    </row>
    <row r="1532" spans="1:17">
      <c r="A1532" t="s">
        <v>15826</v>
      </c>
      <c r="C1532" t="s">
        <v>23874</v>
      </c>
      <c r="D1532" s="2434" t="s">
        <v>3632</v>
      </c>
      <c r="E1532" t="s">
        <v>682</v>
      </c>
      <c r="F1532" s="2434" t="s">
        <v>681</v>
      </c>
      <c r="N1532" t="s">
        <v>23874</v>
      </c>
      <c r="P1532" t="s">
        <v>19325</v>
      </c>
      <c r="Q1532" t="s">
        <v>21669</v>
      </c>
    </row>
    <row r="1533" spans="1:17">
      <c r="A1533" t="s">
        <v>15827</v>
      </c>
      <c r="C1533" t="s">
        <v>23875</v>
      </c>
      <c r="D1533" s="2434" t="s">
        <v>3632</v>
      </c>
      <c r="E1533" t="s">
        <v>682</v>
      </c>
      <c r="F1533" s="2434" t="s">
        <v>681</v>
      </c>
      <c r="N1533" t="s">
        <v>23875</v>
      </c>
      <c r="P1533" t="s">
        <v>19325</v>
      </c>
      <c r="Q1533" t="s">
        <v>21670</v>
      </c>
    </row>
    <row r="1534" spans="1:17">
      <c r="A1534" t="s">
        <v>15828</v>
      </c>
      <c r="C1534" t="s">
        <v>23876</v>
      </c>
      <c r="D1534" s="2434" t="s">
        <v>3632</v>
      </c>
      <c r="E1534" t="s">
        <v>682</v>
      </c>
      <c r="F1534" s="2434" t="s">
        <v>681</v>
      </c>
      <c r="N1534" t="s">
        <v>23876</v>
      </c>
      <c r="P1534" t="s">
        <v>19325</v>
      </c>
      <c r="Q1534" t="s">
        <v>21671</v>
      </c>
    </row>
    <row r="1535" spans="1:17">
      <c r="A1535" t="s">
        <v>15829</v>
      </c>
      <c r="C1535" t="s">
        <v>23877</v>
      </c>
      <c r="D1535" s="2434" t="s">
        <v>3632</v>
      </c>
      <c r="E1535" t="s">
        <v>682</v>
      </c>
      <c r="F1535" s="2434" t="s">
        <v>681</v>
      </c>
      <c r="N1535" t="s">
        <v>23877</v>
      </c>
      <c r="P1535" t="s">
        <v>19325</v>
      </c>
      <c r="Q1535" t="s">
        <v>21672</v>
      </c>
    </row>
    <row r="1536" spans="1:17">
      <c r="A1536" t="s">
        <v>15830</v>
      </c>
      <c r="C1536" t="s">
        <v>23878</v>
      </c>
      <c r="D1536" s="2434" t="s">
        <v>3632</v>
      </c>
      <c r="E1536" t="s">
        <v>682</v>
      </c>
      <c r="F1536" s="2434" t="s">
        <v>681</v>
      </c>
      <c r="N1536" t="s">
        <v>23878</v>
      </c>
      <c r="P1536" t="s">
        <v>19325</v>
      </c>
      <c r="Q1536" t="s">
        <v>20488</v>
      </c>
    </row>
    <row r="1537" spans="1:17">
      <c r="A1537" t="s">
        <v>15831</v>
      </c>
      <c r="C1537" t="s">
        <v>23762</v>
      </c>
      <c r="D1537" s="2434" t="s">
        <v>3632</v>
      </c>
      <c r="E1537" t="s">
        <v>682</v>
      </c>
      <c r="F1537" s="2434" t="s">
        <v>681</v>
      </c>
      <c r="N1537" t="s">
        <v>23762</v>
      </c>
      <c r="P1537" t="s">
        <v>19325</v>
      </c>
      <c r="Q1537" t="s">
        <v>20489</v>
      </c>
    </row>
    <row r="1538" spans="1:17">
      <c r="A1538" t="s">
        <v>15833</v>
      </c>
      <c r="C1538" t="s">
        <v>23879</v>
      </c>
      <c r="D1538" s="2434" t="s">
        <v>3630</v>
      </c>
      <c r="E1538" t="s">
        <v>682</v>
      </c>
      <c r="F1538" s="2434" t="s">
        <v>681</v>
      </c>
      <c r="N1538" t="s">
        <v>23879</v>
      </c>
      <c r="P1538" t="s">
        <v>19325</v>
      </c>
      <c r="Q1538" t="s">
        <v>20491</v>
      </c>
    </row>
    <row r="1539" spans="1:17">
      <c r="A1539" t="s">
        <v>15834</v>
      </c>
      <c r="C1539" t="s">
        <v>23880</v>
      </c>
      <c r="D1539" s="2434" t="s">
        <v>3630</v>
      </c>
      <c r="E1539" t="s">
        <v>682</v>
      </c>
      <c r="F1539" s="2434" t="s">
        <v>681</v>
      </c>
      <c r="N1539" t="s">
        <v>23880</v>
      </c>
      <c r="P1539" t="s">
        <v>19325</v>
      </c>
      <c r="Q1539" t="s">
        <v>20492</v>
      </c>
    </row>
    <row r="1540" spans="1:17">
      <c r="A1540" t="s">
        <v>15835</v>
      </c>
      <c r="C1540" t="s">
        <v>23881</v>
      </c>
      <c r="D1540" s="2434" t="s">
        <v>3630</v>
      </c>
      <c r="E1540" t="s">
        <v>682</v>
      </c>
      <c r="F1540" s="2434" t="s">
        <v>681</v>
      </c>
      <c r="N1540" t="s">
        <v>23881</v>
      </c>
      <c r="P1540" t="s">
        <v>19325</v>
      </c>
      <c r="Q1540" t="s">
        <v>20493</v>
      </c>
    </row>
    <row r="1541" spans="1:17">
      <c r="A1541" t="s">
        <v>15836</v>
      </c>
      <c r="C1541" t="s">
        <v>23882</v>
      </c>
      <c r="D1541" s="2434" t="s">
        <v>3630</v>
      </c>
      <c r="E1541" t="s">
        <v>682</v>
      </c>
      <c r="F1541" s="2434" t="s">
        <v>681</v>
      </c>
      <c r="N1541" t="s">
        <v>23882</v>
      </c>
      <c r="P1541" t="s">
        <v>19325</v>
      </c>
      <c r="Q1541" t="s">
        <v>20494</v>
      </c>
    </row>
    <row r="1542" spans="1:17">
      <c r="A1542" t="s">
        <v>15837</v>
      </c>
      <c r="C1542" t="s">
        <v>23883</v>
      </c>
      <c r="D1542" s="2434" t="s">
        <v>3630</v>
      </c>
      <c r="E1542" t="s">
        <v>682</v>
      </c>
      <c r="F1542" s="2434" t="s">
        <v>681</v>
      </c>
      <c r="N1542" t="s">
        <v>23883</v>
      </c>
      <c r="P1542" t="s">
        <v>19325</v>
      </c>
      <c r="Q1542" t="s">
        <v>20495</v>
      </c>
    </row>
    <row r="1543" spans="1:17">
      <c r="A1543" t="s">
        <v>15838</v>
      </c>
      <c r="C1543" t="s">
        <v>23884</v>
      </c>
      <c r="D1543" s="2434" t="s">
        <v>3630</v>
      </c>
      <c r="E1543" t="s">
        <v>682</v>
      </c>
      <c r="F1543" s="2434" t="s">
        <v>681</v>
      </c>
      <c r="N1543" t="s">
        <v>23884</v>
      </c>
      <c r="P1543" t="s">
        <v>19325</v>
      </c>
      <c r="Q1543" t="s">
        <v>20496</v>
      </c>
    </row>
    <row r="1544" spans="1:17">
      <c r="A1544" t="s">
        <v>15839</v>
      </c>
      <c r="C1544" t="s">
        <v>23885</v>
      </c>
      <c r="D1544" s="2434" t="s">
        <v>3630</v>
      </c>
      <c r="E1544" t="s">
        <v>682</v>
      </c>
      <c r="F1544" s="2434" t="s">
        <v>681</v>
      </c>
      <c r="N1544" t="s">
        <v>23885</v>
      </c>
      <c r="P1544" t="s">
        <v>19325</v>
      </c>
      <c r="Q1544" t="s">
        <v>20497</v>
      </c>
    </row>
    <row r="1545" spans="1:17">
      <c r="A1545" t="s">
        <v>15840</v>
      </c>
      <c r="C1545" t="s">
        <v>23886</v>
      </c>
      <c r="D1545" s="2434" t="s">
        <v>3630</v>
      </c>
      <c r="E1545" t="s">
        <v>682</v>
      </c>
      <c r="F1545" s="2434" t="s">
        <v>681</v>
      </c>
      <c r="N1545" t="s">
        <v>23886</v>
      </c>
      <c r="P1545" t="s">
        <v>19325</v>
      </c>
      <c r="Q1545" t="s">
        <v>20498</v>
      </c>
    </row>
    <row r="1546" spans="1:17">
      <c r="A1546" t="s">
        <v>15841</v>
      </c>
      <c r="C1546" t="s">
        <v>23768</v>
      </c>
      <c r="D1546" s="2434" t="s">
        <v>3630</v>
      </c>
      <c r="E1546" t="s">
        <v>682</v>
      </c>
      <c r="F1546" s="2434" t="s">
        <v>681</v>
      </c>
      <c r="N1546" t="s">
        <v>23768</v>
      </c>
      <c r="P1546" t="s">
        <v>19325</v>
      </c>
      <c r="Q1546" t="s">
        <v>20499</v>
      </c>
    </row>
    <row r="1547" spans="1:17">
      <c r="A1547" t="s">
        <v>15842</v>
      </c>
      <c r="C1547" t="s">
        <v>23887</v>
      </c>
      <c r="D1547" s="2434" t="s">
        <v>3630</v>
      </c>
      <c r="E1547" t="s">
        <v>682</v>
      </c>
      <c r="F1547" s="2434" t="s">
        <v>681</v>
      </c>
      <c r="N1547" t="s">
        <v>23887</v>
      </c>
      <c r="P1547" t="s">
        <v>19325</v>
      </c>
      <c r="Q1547" t="s">
        <v>20500</v>
      </c>
    </row>
    <row r="1548" spans="1:17">
      <c r="A1548" t="s">
        <v>15843</v>
      </c>
      <c r="C1548" t="s">
        <v>23888</v>
      </c>
      <c r="D1548" s="2434" t="s">
        <v>3630</v>
      </c>
      <c r="E1548" t="s">
        <v>682</v>
      </c>
      <c r="F1548" s="2434" t="s">
        <v>681</v>
      </c>
      <c r="N1548" t="s">
        <v>23888</v>
      </c>
      <c r="P1548" t="s">
        <v>19325</v>
      </c>
      <c r="Q1548" t="s">
        <v>20501</v>
      </c>
    </row>
    <row r="1549" spans="1:17">
      <c r="A1549" t="s">
        <v>15844</v>
      </c>
      <c r="C1549" t="s">
        <v>23889</v>
      </c>
      <c r="D1549" s="2434" t="s">
        <v>3630</v>
      </c>
      <c r="E1549" t="s">
        <v>682</v>
      </c>
      <c r="F1549" s="2434" t="s">
        <v>681</v>
      </c>
      <c r="N1549" t="s">
        <v>23889</v>
      </c>
      <c r="P1549" t="s">
        <v>19325</v>
      </c>
      <c r="Q1549" t="s">
        <v>20502</v>
      </c>
    </row>
    <row r="1550" spans="1:17">
      <c r="A1550" t="s">
        <v>15845</v>
      </c>
      <c r="C1550" t="s">
        <v>23890</v>
      </c>
      <c r="D1550" s="2434" t="s">
        <v>3630</v>
      </c>
      <c r="E1550" t="s">
        <v>682</v>
      </c>
      <c r="F1550" s="2434" t="s">
        <v>681</v>
      </c>
      <c r="N1550" t="s">
        <v>23890</v>
      </c>
      <c r="P1550" t="s">
        <v>19325</v>
      </c>
      <c r="Q1550" t="s">
        <v>20503</v>
      </c>
    </row>
    <row r="1551" spans="1:17">
      <c r="A1551" t="s">
        <v>15846</v>
      </c>
      <c r="C1551" t="s">
        <v>23891</v>
      </c>
      <c r="D1551" s="2434" t="s">
        <v>3630</v>
      </c>
      <c r="E1551" t="s">
        <v>682</v>
      </c>
      <c r="F1551" s="2434" t="s">
        <v>681</v>
      </c>
      <c r="N1551" t="s">
        <v>23891</v>
      </c>
      <c r="P1551" t="s">
        <v>19325</v>
      </c>
      <c r="Q1551" t="s">
        <v>20504</v>
      </c>
    </row>
    <row r="1552" spans="1:17">
      <c r="A1552" t="s">
        <v>15847</v>
      </c>
      <c r="C1552" t="s">
        <v>23892</v>
      </c>
      <c r="D1552" s="2434" t="s">
        <v>3630</v>
      </c>
      <c r="E1552" t="s">
        <v>682</v>
      </c>
      <c r="F1552" s="2434" t="s">
        <v>681</v>
      </c>
      <c r="N1552" t="s">
        <v>23892</v>
      </c>
      <c r="P1552" t="s">
        <v>19325</v>
      </c>
      <c r="Q1552" t="s">
        <v>20505</v>
      </c>
    </row>
    <row r="1553" spans="1:17">
      <c r="A1553" t="s">
        <v>15848</v>
      </c>
      <c r="C1553" t="s">
        <v>23893</v>
      </c>
      <c r="D1553" s="2434" t="s">
        <v>3630</v>
      </c>
      <c r="E1553" t="s">
        <v>682</v>
      </c>
      <c r="F1553" s="2434" t="s">
        <v>681</v>
      </c>
      <c r="N1553" t="s">
        <v>23893</v>
      </c>
      <c r="P1553" t="s">
        <v>19325</v>
      </c>
      <c r="Q1553" t="s">
        <v>20506</v>
      </c>
    </row>
    <row r="1554" spans="1:17">
      <c r="A1554" t="s">
        <v>15849</v>
      </c>
      <c r="C1554" t="s">
        <v>23894</v>
      </c>
      <c r="D1554" s="2434" t="s">
        <v>3630</v>
      </c>
      <c r="E1554" t="s">
        <v>682</v>
      </c>
      <c r="F1554" s="2434" t="s">
        <v>681</v>
      </c>
      <c r="N1554" t="s">
        <v>23894</v>
      </c>
      <c r="P1554" t="s">
        <v>19325</v>
      </c>
      <c r="Q1554" t="s">
        <v>21679</v>
      </c>
    </row>
    <row r="1555" spans="1:17">
      <c r="A1555" t="s">
        <v>15850</v>
      </c>
      <c r="C1555" t="s">
        <v>23774</v>
      </c>
      <c r="D1555" s="2434" t="s">
        <v>3630</v>
      </c>
      <c r="E1555" t="s">
        <v>682</v>
      </c>
      <c r="F1555" s="2434" t="s">
        <v>681</v>
      </c>
      <c r="N1555" t="s">
        <v>23774</v>
      </c>
      <c r="P1555" t="s">
        <v>19325</v>
      </c>
      <c r="Q1555" t="s">
        <v>21680</v>
      </c>
    </row>
    <row r="1556" spans="1:17">
      <c r="A1556" t="s">
        <v>15852</v>
      </c>
      <c r="C1556" t="s">
        <v>23895</v>
      </c>
      <c r="D1556" s="2434" t="s">
        <v>3631</v>
      </c>
      <c r="E1556" t="s">
        <v>682</v>
      </c>
      <c r="F1556" s="2434" t="s">
        <v>681</v>
      </c>
      <c r="N1556" t="s">
        <v>23895</v>
      </c>
      <c r="P1556" t="s">
        <v>19325</v>
      </c>
      <c r="Q1556" t="s">
        <v>20507</v>
      </c>
    </row>
    <row r="1557" spans="1:17">
      <c r="A1557" t="s">
        <v>15853</v>
      </c>
      <c r="C1557" t="s">
        <v>23896</v>
      </c>
      <c r="D1557" s="2434" t="s">
        <v>3631</v>
      </c>
      <c r="E1557" t="s">
        <v>682</v>
      </c>
      <c r="F1557" s="2434" t="s">
        <v>681</v>
      </c>
      <c r="N1557" t="s">
        <v>23896</v>
      </c>
      <c r="P1557" t="s">
        <v>19325</v>
      </c>
      <c r="Q1557" t="s">
        <v>20508</v>
      </c>
    </row>
    <row r="1558" spans="1:17">
      <c r="A1558" t="s">
        <v>15854</v>
      </c>
      <c r="C1558" t="s">
        <v>23897</v>
      </c>
      <c r="D1558" s="2434" t="s">
        <v>3631</v>
      </c>
      <c r="E1558" t="s">
        <v>682</v>
      </c>
      <c r="F1558" s="2434" t="s">
        <v>681</v>
      </c>
      <c r="N1558" t="s">
        <v>23897</v>
      </c>
      <c r="P1558" t="s">
        <v>19325</v>
      </c>
      <c r="Q1558" t="s">
        <v>20509</v>
      </c>
    </row>
    <row r="1559" spans="1:17">
      <c r="A1559" t="s">
        <v>15855</v>
      </c>
      <c r="C1559" t="s">
        <v>23898</v>
      </c>
      <c r="D1559" s="2434" t="s">
        <v>3631</v>
      </c>
      <c r="E1559" t="s">
        <v>682</v>
      </c>
      <c r="F1559" s="2434" t="s">
        <v>681</v>
      </c>
      <c r="N1559" t="s">
        <v>23898</v>
      </c>
      <c r="P1559" t="s">
        <v>19325</v>
      </c>
      <c r="Q1559" t="s">
        <v>20510</v>
      </c>
    </row>
    <row r="1560" spans="1:17">
      <c r="A1560" t="s">
        <v>15856</v>
      </c>
      <c r="C1560" t="s">
        <v>23899</v>
      </c>
      <c r="D1560" s="2434" t="s">
        <v>3631</v>
      </c>
      <c r="E1560" t="s">
        <v>682</v>
      </c>
      <c r="F1560" s="2434" t="s">
        <v>681</v>
      </c>
      <c r="N1560" t="s">
        <v>23899</v>
      </c>
      <c r="P1560" t="s">
        <v>19325</v>
      </c>
      <c r="Q1560" t="s">
        <v>20511</v>
      </c>
    </row>
    <row r="1561" spans="1:17">
      <c r="A1561" t="s">
        <v>15857</v>
      </c>
      <c r="C1561" t="s">
        <v>23900</v>
      </c>
      <c r="D1561" s="2434" t="s">
        <v>3631</v>
      </c>
      <c r="E1561" t="s">
        <v>682</v>
      </c>
      <c r="F1561" s="2434" t="s">
        <v>681</v>
      </c>
      <c r="N1561" t="s">
        <v>23900</v>
      </c>
      <c r="P1561" t="s">
        <v>19325</v>
      </c>
      <c r="Q1561" t="s">
        <v>20512</v>
      </c>
    </row>
    <row r="1562" spans="1:17">
      <c r="A1562" t="s">
        <v>15858</v>
      </c>
      <c r="C1562" t="s">
        <v>23901</v>
      </c>
      <c r="D1562" s="2434" t="s">
        <v>3631</v>
      </c>
      <c r="E1562" t="s">
        <v>682</v>
      </c>
      <c r="F1562" s="2434" t="s">
        <v>681</v>
      </c>
      <c r="N1562" t="s">
        <v>23901</v>
      </c>
      <c r="P1562" t="s">
        <v>19325</v>
      </c>
      <c r="Q1562" t="s">
        <v>20513</v>
      </c>
    </row>
    <row r="1563" spans="1:17">
      <c r="A1563" t="s">
        <v>15859</v>
      </c>
      <c r="C1563" t="s">
        <v>23902</v>
      </c>
      <c r="D1563" s="2434" t="s">
        <v>3631</v>
      </c>
      <c r="E1563" t="s">
        <v>682</v>
      </c>
      <c r="F1563" s="2434" t="s">
        <v>681</v>
      </c>
      <c r="N1563" t="s">
        <v>23902</v>
      </c>
      <c r="P1563" t="s">
        <v>19325</v>
      </c>
      <c r="Q1563" t="s">
        <v>20514</v>
      </c>
    </row>
    <row r="1564" spans="1:17">
      <c r="A1564" t="s">
        <v>15860</v>
      </c>
      <c r="C1564" t="s">
        <v>23780</v>
      </c>
      <c r="D1564" s="2434" t="s">
        <v>3631</v>
      </c>
      <c r="E1564" t="s">
        <v>682</v>
      </c>
      <c r="F1564" s="2434" t="s">
        <v>681</v>
      </c>
      <c r="N1564" t="s">
        <v>23780</v>
      </c>
      <c r="P1564" t="s">
        <v>19325</v>
      </c>
      <c r="Q1564" t="s">
        <v>20515</v>
      </c>
    </row>
    <row r="1565" spans="1:17">
      <c r="A1565" t="s">
        <v>15861</v>
      </c>
      <c r="C1565" t="s">
        <v>23903</v>
      </c>
      <c r="D1565" s="2434" t="s">
        <v>3631</v>
      </c>
      <c r="E1565" t="s">
        <v>682</v>
      </c>
      <c r="F1565" s="2434" t="s">
        <v>681</v>
      </c>
      <c r="N1565" t="s">
        <v>23903</v>
      </c>
      <c r="P1565" t="s">
        <v>19325</v>
      </c>
      <c r="Q1565" t="s">
        <v>20516</v>
      </c>
    </row>
    <row r="1566" spans="1:17">
      <c r="A1566" t="s">
        <v>15862</v>
      </c>
      <c r="C1566" t="s">
        <v>23904</v>
      </c>
      <c r="D1566" s="2434" t="s">
        <v>3631</v>
      </c>
      <c r="E1566" t="s">
        <v>682</v>
      </c>
      <c r="F1566" s="2434" t="s">
        <v>681</v>
      </c>
      <c r="N1566" t="s">
        <v>23904</v>
      </c>
      <c r="P1566" t="s">
        <v>19325</v>
      </c>
      <c r="Q1566" t="s">
        <v>20517</v>
      </c>
    </row>
    <row r="1567" spans="1:17">
      <c r="A1567" t="s">
        <v>15863</v>
      </c>
      <c r="C1567" t="s">
        <v>23905</v>
      </c>
      <c r="D1567" s="2434" t="s">
        <v>3631</v>
      </c>
      <c r="E1567" t="s">
        <v>682</v>
      </c>
      <c r="F1567" s="2434" t="s">
        <v>681</v>
      </c>
      <c r="N1567" t="s">
        <v>23905</v>
      </c>
      <c r="P1567" t="s">
        <v>19325</v>
      </c>
      <c r="Q1567" t="s">
        <v>20518</v>
      </c>
    </row>
    <row r="1568" spans="1:17">
      <c r="A1568" t="s">
        <v>15864</v>
      </c>
      <c r="C1568" t="s">
        <v>23906</v>
      </c>
      <c r="D1568" s="2434" t="s">
        <v>3631</v>
      </c>
      <c r="E1568" t="s">
        <v>682</v>
      </c>
      <c r="F1568" s="2434" t="s">
        <v>681</v>
      </c>
      <c r="N1568" t="s">
        <v>23906</v>
      </c>
      <c r="P1568" t="s">
        <v>19325</v>
      </c>
      <c r="Q1568" t="s">
        <v>20519</v>
      </c>
    </row>
    <row r="1569" spans="1:17">
      <c r="A1569" t="s">
        <v>15865</v>
      </c>
      <c r="C1569" t="s">
        <v>23907</v>
      </c>
      <c r="D1569" s="2434" t="s">
        <v>3631</v>
      </c>
      <c r="E1569" t="s">
        <v>682</v>
      </c>
      <c r="F1569" s="2434" t="s">
        <v>681</v>
      </c>
      <c r="N1569" t="s">
        <v>23907</v>
      </c>
      <c r="P1569" t="s">
        <v>19325</v>
      </c>
      <c r="Q1569" t="s">
        <v>20520</v>
      </c>
    </row>
    <row r="1570" spans="1:17">
      <c r="A1570" t="s">
        <v>15866</v>
      </c>
      <c r="C1570" t="s">
        <v>23908</v>
      </c>
      <c r="D1570" s="2434" t="s">
        <v>3631</v>
      </c>
      <c r="E1570" t="s">
        <v>682</v>
      </c>
      <c r="F1570" s="2434" t="s">
        <v>681</v>
      </c>
      <c r="N1570" t="s">
        <v>23908</v>
      </c>
      <c r="P1570" t="s">
        <v>19325</v>
      </c>
      <c r="Q1570" t="s">
        <v>20521</v>
      </c>
    </row>
    <row r="1571" spans="1:17">
      <c r="A1571" t="s">
        <v>15867</v>
      </c>
      <c r="C1571" t="s">
        <v>23909</v>
      </c>
      <c r="D1571" s="2434" t="s">
        <v>3631</v>
      </c>
      <c r="E1571" t="s">
        <v>682</v>
      </c>
      <c r="F1571" s="2434" t="s">
        <v>681</v>
      </c>
      <c r="N1571" t="s">
        <v>23909</v>
      </c>
      <c r="P1571" t="s">
        <v>19325</v>
      </c>
      <c r="Q1571" t="s">
        <v>20522</v>
      </c>
    </row>
    <row r="1572" spans="1:17">
      <c r="A1572" t="s">
        <v>15868</v>
      </c>
      <c r="C1572" t="s">
        <v>23910</v>
      </c>
      <c r="D1572" s="2434" t="s">
        <v>3631</v>
      </c>
      <c r="E1572" t="s">
        <v>682</v>
      </c>
      <c r="F1572" s="2434" t="s">
        <v>681</v>
      </c>
      <c r="N1572" t="s">
        <v>23910</v>
      </c>
      <c r="P1572" t="s">
        <v>19325</v>
      </c>
      <c r="Q1572" t="s">
        <v>21685</v>
      </c>
    </row>
    <row r="1573" spans="1:17">
      <c r="A1573" t="s">
        <v>15869</v>
      </c>
      <c r="C1573" t="s">
        <v>23786</v>
      </c>
      <c r="D1573" s="2434" t="s">
        <v>3631</v>
      </c>
      <c r="E1573" t="s">
        <v>682</v>
      </c>
      <c r="F1573" s="2434" t="s">
        <v>681</v>
      </c>
      <c r="N1573" t="s">
        <v>23786</v>
      </c>
      <c r="P1573" t="s">
        <v>19325</v>
      </c>
      <c r="Q1573" t="s">
        <v>21686</v>
      </c>
    </row>
    <row r="1574" spans="1:17">
      <c r="A1574" t="s">
        <v>15871</v>
      </c>
      <c r="C1574" t="s">
        <v>23911</v>
      </c>
      <c r="D1574" s="2434" t="s">
        <v>3632</v>
      </c>
      <c r="E1574" t="s">
        <v>682</v>
      </c>
      <c r="F1574" s="2434" t="s">
        <v>681</v>
      </c>
      <c r="N1574" t="s">
        <v>23911</v>
      </c>
      <c r="P1574" t="s">
        <v>19325</v>
      </c>
      <c r="Q1574" t="s">
        <v>20523</v>
      </c>
    </row>
    <row r="1575" spans="1:17">
      <c r="A1575" t="s">
        <v>15872</v>
      </c>
      <c r="C1575" t="s">
        <v>23912</v>
      </c>
      <c r="D1575" s="2434" t="s">
        <v>3632</v>
      </c>
      <c r="E1575" t="s">
        <v>682</v>
      </c>
      <c r="F1575" s="2434" t="s">
        <v>681</v>
      </c>
      <c r="N1575" t="s">
        <v>23912</v>
      </c>
      <c r="P1575" t="s">
        <v>19325</v>
      </c>
      <c r="Q1575" t="s">
        <v>20524</v>
      </c>
    </row>
    <row r="1576" spans="1:17">
      <c r="A1576" t="s">
        <v>15873</v>
      </c>
      <c r="C1576" t="s">
        <v>23913</v>
      </c>
      <c r="D1576" s="2434" t="s">
        <v>3632</v>
      </c>
      <c r="E1576" t="s">
        <v>682</v>
      </c>
      <c r="F1576" s="2434" t="s">
        <v>681</v>
      </c>
      <c r="N1576" t="s">
        <v>23913</v>
      </c>
      <c r="P1576" t="s">
        <v>19325</v>
      </c>
      <c r="Q1576" t="s">
        <v>20525</v>
      </c>
    </row>
    <row r="1577" spans="1:17">
      <c r="A1577" t="s">
        <v>15874</v>
      </c>
      <c r="C1577" t="s">
        <v>23914</v>
      </c>
      <c r="D1577" s="2434" t="s">
        <v>3632</v>
      </c>
      <c r="E1577" t="s">
        <v>682</v>
      </c>
      <c r="F1577" s="2434" t="s">
        <v>681</v>
      </c>
      <c r="N1577" t="s">
        <v>23914</v>
      </c>
      <c r="P1577" t="s">
        <v>19325</v>
      </c>
      <c r="Q1577" t="s">
        <v>20526</v>
      </c>
    </row>
    <row r="1578" spans="1:17">
      <c r="A1578" t="s">
        <v>15875</v>
      </c>
      <c r="C1578" t="s">
        <v>23915</v>
      </c>
      <c r="D1578" s="2434" t="s">
        <v>3632</v>
      </c>
      <c r="E1578" t="s">
        <v>682</v>
      </c>
      <c r="F1578" s="2434" t="s">
        <v>681</v>
      </c>
      <c r="N1578" t="s">
        <v>23915</v>
      </c>
      <c r="P1578" t="s">
        <v>19325</v>
      </c>
      <c r="Q1578" t="s">
        <v>20527</v>
      </c>
    </row>
    <row r="1579" spans="1:17">
      <c r="A1579" t="s">
        <v>15876</v>
      </c>
      <c r="C1579" t="s">
        <v>23916</v>
      </c>
      <c r="D1579" s="2434" t="s">
        <v>3632</v>
      </c>
      <c r="E1579" t="s">
        <v>682</v>
      </c>
      <c r="F1579" s="2434" t="s">
        <v>681</v>
      </c>
      <c r="N1579" t="s">
        <v>23916</v>
      </c>
      <c r="P1579" t="s">
        <v>19325</v>
      </c>
      <c r="Q1579" t="s">
        <v>20528</v>
      </c>
    </row>
    <row r="1580" spans="1:17">
      <c r="A1580" t="s">
        <v>15877</v>
      </c>
      <c r="C1580" t="s">
        <v>23917</v>
      </c>
      <c r="D1580" s="2434" t="s">
        <v>3632</v>
      </c>
      <c r="E1580" t="s">
        <v>682</v>
      </c>
      <c r="F1580" s="2434" t="s">
        <v>681</v>
      </c>
      <c r="N1580" t="s">
        <v>23917</v>
      </c>
      <c r="P1580" t="s">
        <v>19325</v>
      </c>
      <c r="Q1580" t="s">
        <v>20529</v>
      </c>
    </row>
    <row r="1581" spans="1:17">
      <c r="A1581" t="s">
        <v>15878</v>
      </c>
      <c r="C1581" t="s">
        <v>23918</v>
      </c>
      <c r="D1581" s="2434" t="s">
        <v>3632</v>
      </c>
      <c r="E1581" t="s">
        <v>682</v>
      </c>
      <c r="F1581" s="2434" t="s">
        <v>681</v>
      </c>
      <c r="N1581" t="s">
        <v>23918</v>
      </c>
      <c r="P1581" t="s">
        <v>19325</v>
      </c>
      <c r="Q1581" t="s">
        <v>20530</v>
      </c>
    </row>
    <row r="1582" spans="1:17">
      <c r="A1582" t="s">
        <v>15879</v>
      </c>
      <c r="C1582" t="s">
        <v>23792</v>
      </c>
      <c r="D1582" s="2434" t="s">
        <v>3632</v>
      </c>
      <c r="E1582" t="s">
        <v>682</v>
      </c>
      <c r="F1582" s="2434" t="s">
        <v>681</v>
      </c>
      <c r="N1582" t="s">
        <v>23792</v>
      </c>
      <c r="P1582" t="s">
        <v>19325</v>
      </c>
      <c r="Q1582" t="s">
        <v>20531</v>
      </c>
    </row>
    <row r="1583" spans="1:17">
      <c r="A1583" t="s">
        <v>15880</v>
      </c>
      <c r="C1583" t="s">
        <v>23919</v>
      </c>
      <c r="D1583" s="2434" t="s">
        <v>3632</v>
      </c>
      <c r="E1583" t="s">
        <v>682</v>
      </c>
      <c r="F1583" s="2434" t="s">
        <v>681</v>
      </c>
      <c r="N1583" t="s">
        <v>23919</v>
      </c>
      <c r="P1583" t="s">
        <v>19325</v>
      </c>
      <c r="Q1583" t="s">
        <v>20532</v>
      </c>
    </row>
    <row r="1584" spans="1:17">
      <c r="A1584" t="s">
        <v>15881</v>
      </c>
      <c r="C1584" t="s">
        <v>23920</v>
      </c>
      <c r="D1584" s="2434" t="s">
        <v>3632</v>
      </c>
      <c r="E1584" t="s">
        <v>682</v>
      </c>
      <c r="F1584" s="2434" t="s">
        <v>681</v>
      </c>
      <c r="N1584" t="s">
        <v>23920</v>
      </c>
      <c r="P1584" t="s">
        <v>19325</v>
      </c>
      <c r="Q1584" t="s">
        <v>20533</v>
      </c>
    </row>
    <row r="1585" spans="1:17">
      <c r="A1585" t="s">
        <v>15882</v>
      </c>
      <c r="C1585" t="s">
        <v>23921</v>
      </c>
      <c r="D1585" s="2434" t="s">
        <v>3632</v>
      </c>
      <c r="E1585" t="s">
        <v>682</v>
      </c>
      <c r="F1585" s="2434" t="s">
        <v>681</v>
      </c>
      <c r="N1585" t="s">
        <v>23921</v>
      </c>
      <c r="P1585" t="s">
        <v>19325</v>
      </c>
      <c r="Q1585" t="s">
        <v>20534</v>
      </c>
    </row>
    <row r="1586" spans="1:17">
      <c r="A1586" t="s">
        <v>15883</v>
      </c>
      <c r="C1586" t="s">
        <v>23922</v>
      </c>
      <c r="D1586" s="2434" t="s">
        <v>3632</v>
      </c>
      <c r="E1586" t="s">
        <v>682</v>
      </c>
      <c r="F1586" s="2434" t="s">
        <v>681</v>
      </c>
      <c r="N1586" t="s">
        <v>23922</v>
      </c>
      <c r="P1586" t="s">
        <v>19325</v>
      </c>
      <c r="Q1586" t="s">
        <v>20535</v>
      </c>
    </row>
    <row r="1587" spans="1:17">
      <c r="A1587" t="s">
        <v>15884</v>
      </c>
      <c r="C1587" t="s">
        <v>23923</v>
      </c>
      <c r="D1587" s="2434" t="s">
        <v>3632</v>
      </c>
      <c r="E1587" t="s">
        <v>682</v>
      </c>
      <c r="F1587" s="2434" t="s">
        <v>681</v>
      </c>
      <c r="N1587" t="s">
        <v>23923</v>
      </c>
      <c r="P1587" t="s">
        <v>19325</v>
      </c>
      <c r="Q1587" t="s">
        <v>20536</v>
      </c>
    </row>
    <row r="1588" spans="1:17">
      <c r="A1588" t="s">
        <v>15885</v>
      </c>
      <c r="C1588" t="s">
        <v>23924</v>
      </c>
      <c r="D1588" s="2434" t="s">
        <v>3632</v>
      </c>
      <c r="E1588" t="s">
        <v>682</v>
      </c>
      <c r="F1588" s="2434" t="s">
        <v>681</v>
      </c>
      <c r="N1588" t="s">
        <v>23924</v>
      </c>
      <c r="P1588" t="s">
        <v>19325</v>
      </c>
      <c r="Q1588" t="s">
        <v>20537</v>
      </c>
    </row>
    <row r="1589" spans="1:17">
      <c r="A1589" t="s">
        <v>15886</v>
      </c>
      <c r="C1589" t="s">
        <v>23925</v>
      </c>
      <c r="D1589" s="2434" t="s">
        <v>3632</v>
      </c>
      <c r="E1589" t="s">
        <v>682</v>
      </c>
      <c r="F1589" s="2434" t="s">
        <v>681</v>
      </c>
      <c r="N1589" t="s">
        <v>23925</v>
      </c>
      <c r="P1589" t="s">
        <v>19325</v>
      </c>
      <c r="Q1589" t="s">
        <v>20538</v>
      </c>
    </row>
    <row r="1590" spans="1:17">
      <c r="A1590" t="s">
        <v>15887</v>
      </c>
      <c r="C1590" t="s">
        <v>23926</v>
      </c>
      <c r="D1590" s="2434" t="s">
        <v>3632</v>
      </c>
      <c r="E1590" t="s">
        <v>682</v>
      </c>
      <c r="F1590" s="2434" t="s">
        <v>681</v>
      </c>
      <c r="N1590" t="s">
        <v>23926</v>
      </c>
      <c r="P1590" t="s">
        <v>19325</v>
      </c>
      <c r="Q1590" t="s">
        <v>20539</v>
      </c>
    </row>
    <row r="1591" spans="1:17">
      <c r="A1591" t="s">
        <v>15888</v>
      </c>
      <c r="C1591" t="s">
        <v>23798</v>
      </c>
      <c r="D1591" s="2434" t="s">
        <v>3632</v>
      </c>
      <c r="E1591" t="s">
        <v>682</v>
      </c>
      <c r="F1591" s="2434" t="s">
        <v>681</v>
      </c>
      <c r="N1591" t="s">
        <v>23798</v>
      </c>
      <c r="P1591" t="s">
        <v>19325</v>
      </c>
      <c r="Q1591" t="s">
        <v>20540</v>
      </c>
    </row>
    <row r="1592" spans="1:17">
      <c r="A1592" t="s">
        <v>20102</v>
      </c>
      <c r="C1592" t="s">
        <v>23927</v>
      </c>
      <c r="D1592" s="2434" t="s">
        <v>1523</v>
      </c>
      <c r="E1592" t="s">
        <v>682</v>
      </c>
      <c r="F1592" s="2434">
        <v>0</v>
      </c>
      <c r="N1592" t="s">
        <v>23927</v>
      </c>
      <c r="P1592" t="s">
        <v>19327</v>
      </c>
      <c r="Q1592" t="s">
        <v>22400</v>
      </c>
    </row>
    <row r="1593" spans="1:17">
      <c r="A1593" t="s">
        <v>20103</v>
      </c>
      <c r="C1593" t="s">
        <v>23928</v>
      </c>
      <c r="D1593" s="2434" t="s">
        <v>1523</v>
      </c>
      <c r="E1593" t="s">
        <v>682</v>
      </c>
      <c r="F1593" s="2434">
        <v>0</v>
      </c>
      <c r="N1593" t="s">
        <v>23928</v>
      </c>
      <c r="P1593" t="s">
        <v>19327</v>
      </c>
      <c r="Q1593" t="s">
        <v>22401</v>
      </c>
    </row>
    <row r="1594" spans="1:17">
      <c r="A1594" t="s">
        <v>20104</v>
      </c>
      <c r="C1594" t="s">
        <v>23929</v>
      </c>
      <c r="D1594" s="2434" t="s">
        <v>1523</v>
      </c>
      <c r="E1594" t="s">
        <v>682</v>
      </c>
      <c r="F1594" s="2434">
        <v>0</v>
      </c>
      <c r="N1594" t="s">
        <v>23929</v>
      </c>
      <c r="P1594" t="s">
        <v>19327</v>
      </c>
      <c r="Q1594" t="s">
        <v>22402</v>
      </c>
    </row>
    <row r="1595" spans="1:17">
      <c r="A1595" t="s">
        <v>20105</v>
      </c>
      <c r="C1595" t="s">
        <v>23930</v>
      </c>
      <c r="D1595" s="2434" t="s">
        <v>1523</v>
      </c>
      <c r="E1595" t="s">
        <v>682</v>
      </c>
      <c r="F1595" s="2434">
        <v>0</v>
      </c>
      <c r="N1595" t="s">
        <v>23930</v>
      </c>
      <c r="P1595" t="s">
        <v>19327</v>
      </c>
      <c r="Q1595" t="s">
        <v>22403</v>
      </c>
    </row>
    <row r="1596" spans="1:17">
      <c r="A1596" t="s">
        <v>20106</v>
      </c>
      <c r="C1596" t="s">
        <v>23931</v>
      </c>
      <c r="D1596" s="2434" t="s">
        <v>1523</v>
      </c>
      <c r="E1596" t="s">
        <v>682</v>
      </c>
      <c r="F1596" s="2434">
        <v>0</v>
      </c>
      <c r="N1596" t="s">
        <v>23931</v>
      </c>
      <c r="P1596" t="s">
        <v>19327</v>
      </c>
      <c r="Q1596" t="s">
        <v>22404</v>
      </c>
    </row>
    <row r="1597" spans="1:17">
      <c r="A1597" t="s">
        <v>20107</v>
      </c>
      <c r="C1597" t="s">
        <v>23932</v>
      </c>
      <c r="D1597" s="2434" t="s">
        <v>1523</v>
      </c>
      <c r="E1597" t="s">
        <v>682</v>
      </c>
      <c r="F1597" s="2434">
        <v>0</v>
      </c>
      <c r="N1597" t="s">
        <v>23932</v>
      </c>
      <c r="P1597" t="s">
        <v>19327</v>
      </c>
      <c r="Q1597" t="s">
        <v>22405</v>
      </c>
    </row>
    <row r="1598" spans="1:17">
      <c r="A1598" t="s">
        <v>20108</v>
      </c>
      <c r="C1598" t="s">
        <v>23933</v>
      </c>
      <c r="D1598" s="2434" t="s">
        <v>1523</v>
      </c>
      <c r="E1598" t="s">
        <v>682</v>
      </c>
      <c r="F1598" s="2434">
        <v>0</v>
      </c>
      <c r="N1598" t="s">
        <v>23933</v>
      </c>
      <c r="P1598" t="s">
        <v>19327</v>
      </c>
      <c r="Q1598" t="s">
        <v>22406</v>
      </c>
    </row>
    <row r="1599" spans="1:17">
      <c r="A1599" t="s">
        <v>20109</v>
      </c>
      <c r="C1599" t="s">
        <v>23934</v>
      </c>
      <c r="D1599" s="2434" t="s">
        <v>1523</v>
      </c>
      <c r="E1599" t="s">
        <v>682</v>
      </c>
      <c r="F1599" s="2434">
        <v>0</v>
      </c>
      <c r="N1599" t="s">
        <v>23934</v>
      </c>
      <c r="P1599" t="s">
        <v>19327</v>
      </c>
      <c r="Q1599" t="s">
        <v>22407</v>
      </c>
    </row>
    <row r="1600" spans="1:17">
      <c r="A1600" t="s">
        <v>20110</v>
      </c>
      <c r="C1600" t="s">
        <v>23935</v>
      </c>
      <c r="D1600" s="2434" t="s">
        <v>3137</v>
      </c>
      <c r="E1600" t="s">
        <v>682</v>
      </c>
      <c r="F1600" s="2434">
        <v>2</v>
      </c>
      <c r="N1600" t="s">
        <v>23935</v>
      </c>
      <c r="P1600" t="s">
        <v>19327</v>
      </c>
      <c r="Q1600" t="s">
        <v>22408</v>
      </c>
    </row>
    <row r="1601" spans="1:17">
      <c r="A1601" t="s">
        <v>20111</v>
      </c>
      <c r="C1601" t="s">
        <v>23936</v>
      </c>
      <c r="D1601" s="2434" t="s">
        <v>1523</v>
      </c>
      <c r="E1601" t="s">
        <v>682</v>
      </c>
      <c r="F1601" s="2434">
        <v>0</v>
      </c>
      <c r="N1601" t="s">
        <v>23936</v>
      </c>
      <c r="P1601" t="s">
        <v>19327</v>
      </c>
      <c r="Q1601" t="s">
        <v>22409</v>
      </c>
    </row>
    <row r="1602" spans="1:17">
      <c r="A1602" t="s">
        <v>20112</v>
      </c>
      <c r="C1602" t="s">
        <v>23937</v>
      </c>
      <c r="D1602" s="2434" t="s">
        <v>1523</v>
      </c>
      <c r="E1602" t="s">
        <v>682</v>
      </c>
      <c r="F1602" s="2434">
        <v>0</v>
      </c>
      <c r="N1602" t="s">
        <v>23937</v>
      </c>
      <c r="P1602" t="s">
        <v>19327</v>
      </c>
      <c r="Q1602" t="s">
        <v>22410</v>
      </c>
    </row>
    <row r="1603" spans="1:17">
      <c r="A1603" t="s">
        <v>20113</v>
      </c>
      <c r="C1603" t="s">
        <v>23938</v>
      </c>
      <c r="D1603" s="2434" t="s">
        <v>1523</v>
      </c>
      <c r="E1603" t="s">
        <v>682</v>
      </c>
      <c r="F1603" s="2434">
        <v>0</v>
      </c>
      <c r="N1603" t="s">
        <v>23938</v>
      </c>
      <c r="P1603" t="s">
        <v>19327</v>
      </c>
      <c r="Q1603" t="s">
        <v>22411</v>
      </c>
    </row>
    <row r="1604" spans="1:17">
      <c r="A1604" t="s">
        <v>20114</v>
      </c>
      <c r="C1604" t="s">
        <v>23939</v>
      </c>
      <c r="D1604" s="2434" t="s">
        <v>1523</v>
      </c>
      <c r="E1604" t="s">
        <v>682</v>
      </c>
      <c r="F1604" s="2434">
        <v>0</v>
      </c>
      <c r="N1604" t="s">
        <v>23939</v>
      </c>
      <c r="P1604" t="s">
        <v>19327</v>
      </c>
      <c r="Q1604" t="s">
        <v>22412</v>
      </c>
    </row>
    <row r="1605" spans="1:17">
      <c r="A1605" t="s">
        <v>20115</v>
      </c>
      <c r="C1605" t="s">
        <v>23940</v>
      </c>
      <c r="D1605" s="2434" t="s">
        <v>1523</v>
      </c>
      <c r="E1605" t="s">
        <v>682</v>
      </c>
      <c r="F1605" s="2434">
        <v>0</v>
      </c>
      <c r="N1605" t="s">
        <v>23940</v>
      </c>
      <c r="P1605" t="s">
        <v>19327</v>
      </c>
      <c r="Q1605" t="s">
        <v>22413</v>
      </c>
    </row>
    <row r="1606" spans="1:17">
      <c r="A1606" t="s">
        <v>20116</v>
      </c>
      <c r="C1606" t="s">
        <v>23941</v>
      </c>
      <c r="D1606" s="2434" t="s">
        <v>1523</v>
      </c>
      <c r="E1606" t="s">
        <v>682</v>
      </c>
      <c r="F1606" s="2434">
        <v>0</v>
      </c>
      <c r="N1606" t="s">
        <v>23941</v>
      </c>
      <c r="P1606" t="s">
        <v>19327</v>
      </c>
      <c r="Q1606" t="s">
        <v>22414</v>
      </c>
    </row>
    <row r="1607" spans="1:17">
      <c r="A1607" t="s">
        <v>20117</v>
      </c>
      <c r="C1607" t="s">
        <v>23942</v>
      </c>
      <c r="D1607" s="2434" t="s">
        <v>1523</v>
      </c>
      <c r="E1607" t="s">
        <v>682</v>
      </c>
      <c r="F1607" s="2434">
        <v>0</v>
      </c>
      <c r="N1607" t="s">
        <v>23942</v>
      </c>
      <c r="P1607" t="s">
        <v>19327</v>
      </c>
      <c r="Q1607" t="s">
        <v>20181</v>
      </c>
    </row>
    <row r="1608" spans="1:17">
      <c r="A1608" t="s">
        <v>20118</v>
      </c>
      <c r="C1608" t="s">
        <v>23943</v>
      </c>
      <c r="D1608" s="2434" t="s">
        <v>3137</v>
      </c>
      <c r="E1608" t="s">
        <v>682</v>
      </c>
      <c r="F1608" s="2434">
        <v>2</v>
      </c>
      <c r="N1608" t="s">
        <v>23943</v>
      </c>
      <c r="P1608" t="s">
        <v>19327</v>
      </c>
      <c r="Q1608" t="s">
        <v>22415</v>
      </c>
    </row>
    <row r="1609" spans="1:17">
      <c r="A1609" t="s">
        <v>20119</v>
      </c>
      <c r="C1609" t="s">
        <v>23944</v>
      </c>
      <c r="D1609" s="2434" t="s">
        <v>1523</v>
      </c>
      <c r="E1609" t="s">
        <v>682</v>
      </c>
      <c r="F1609" s="2434">
        <v>0</v>
      </c>
      <c r="N1609" t="s">
        <v>23944</v>
      </c>
      <c r="P1609" t="s">
        <v>19327</v>
      </c>
      <c r="Q1609" t="s">
        <v>22416</v>
      </c>
    </row>
    <row r="1610" spans="1:17">
      <c r="A1610" t="s">
        <v>20120</v>
      </c>
      <c r="C1610" t="s">
        <v>23945</v>
      </c>
      <c r="D1610" s="2434" t="s">
        <v>3251</v>
      </c>
      <c r="E1610" t="s">
        <v>682</v>
      </c>
      <c r="F1610" s="2434">
        <v>0</v>
      </c>
      <c r="N1610" t="s">
        <v>23945</v>
      </c>
      <c r="P1610" t="s">
        <v>657</v>
      </c>
      <c r="Q1610" t="s">
        <v>22385</v>
      </c>
    </row>
    <row r="1611" spans="1:17">
      <c r="A1611" t="s">
        <v>20121</v>
      </c>
      <c r="C1611" t="s">
        <v>23946</v>
      </c>
      <c r="D1611" s="2434" t="s">
        <v>3251</v>
      </c>
      <c r="E1611" t="s">
        <v>682</v>
      </c>
      <c r="F1611" s="2434">
        <v>0</v>
      </c>
      <c r="N1611" t="s">
        <v>23946</v>
      </c>
      <c r="P1611" t="s">
        <v>657</v>
      </c>
      <c r="Q1611" t="s">
        <v>22417</v>
      </c>
    </row>
    <row r="1612" spans="1:17">
      <c r="A1612" t="s">
        <v>20122</v>
      </c>
      <c r="C1612" t="s">
        <v>23947</v>
      </c>
      <c r="D1612" s="2434" t="s">
        <v>3251</v>
      </c>
      <c r="E1612" t="s">
        <v>682</v>
      </c>
      <c r="F1612" s="2434">
        <v>0</v>
      </c>
      <c r="N1612" t="s">
        <v>23947</v>
      </c>
      <c r="P1612" t="s">
        <v>657</v>
      </c>
      <c r="Q1612" t="s">
        <v>22418</v>
      </c>
    </row>
    <row r="1613" spans="1:17">
      <c r="A1613" t="s">
        <v>20123</v>
      </c>
      <c r="C1613" t="s">
        <v>23948</v>
      </c>
      <c r="D1613" s="2434" t="s">
        <v>681</v>
      </c>
      <c r="E1613" t="s">
        <v>682</v>
      </c>
      <c r="F1613" s="2434">
        <v>3</v>
      </c>
      <c r="N1613" t="s">
        <v>23948</v>
      </c>
      <c r="P1613" t="s">
        <v>657</v>
      </c>
      <c r="Q1613" t="s">
        <v>22420</v>
      </c>
    </row>
    <row r="1614" spans="1:17">
      <c r="A1614" t="s">
        <v>20124</v>
      </c>
      <c r="C1614" t="s">
        <v>23949</v>
      </c>
      <c r="D1614" s="2434" t="s">
        <v>681</v>
      </c>
      <c r="E1614" t="s">
        <v>682</v>
      </c>
      <c r="F1614" s="2434">
        <v>3</v>
      </c>
      <c r="N1614" t="s">
        <v>23949</v>
      </c>
      <c r="P1614" t="s">
        <v>657</v>
      </c>
      <c r="Q1614" t="s">
        <v>22421</v>
      </c>
    </row>
    <row r="1615" spans="1:17">
      <c r="A1615" t="s">
        <v>20125</v>
      </c>
      <c r="C1615" t="s">
        <v>23950</v>
      </c>
      <c r="D1615" s="2434" t="s">
        <v>681</v>
      </c>
      <c r="E1615" t="s">
        <v>682</v>
      </c>
      <c r="F1615" s="2434">
        <v>3</v>
      </c>
      <c r="N1615" t="s">
        <v>23950</v>
      </c>
      <c r="P1615" t="s">
        <v>657</v>
      </c>
      <c r="Q1615" t="s">
        <v>22422</v>
      </c>
    </row>
    <row r="1616" spans="1:17">
      <c r="A1616" t="s">
        <v>20126</v>
      </c>
      <c r="C1616" t="s">
        <v>23951</v>
      </c>
      <c r="D1616" s="2434" t="s">
        <v>3251</v>
      </c>
      <c r="E1616" t="s">
        <v>682</v>
      </c>
      <c r="F1616" s="2434">
        <v>0</v>
      </c>
      <c r="N1616" t="s">
        <v>23951</v>
      </c>
      <c r="P1616" t="s">
        <v>657</v>
      </c>
      <c r="Q1616" t="s">
        <v>22405</v>
      </c>
    </row>
    <row r="1617" spans="1:17">
      <c r="A1617" t="s">
        <v>20127</v>
      </c>
      <c r="C1617" t="s">
        <v>23952</v>
      </c>
      <c r="D1617" s="2434" t="s">
        <v>3251</v>
      </c>
      <c r="E1617" t="s">
        <v>682</v>
      </c>
      <c r="F1617" s="2434">
        <v>0</v>
      </c>
      <c r="N1617" t="s">
        <v>23952</v>
      </c>
      <c r="P1617" t="s">
        <v>657</v>
      </c>
      <c r="Q1617" t="s">
        <v>20637</v>
      </c>
    </row>
    <row r="1618" spans="1:17">
      <c r="A1618" t="s">
        <v>20128</v>
      </c>
      <c r="C1618" t="s">
        <v>23953</v>
      </c>
      <c r="D1618" s="2434" t="s">
        <v>3251</v>
      </c>
      <c r="E1618" t="s">
        <v>682</v>
      </c>
      <c r="F1618" s="2434">
        <v>0</v>
      </c>
      <c r="N1618" t="s">
        <v>23953</v>
      </c>
      <c r="P1618" t="s">
        <v>657</v>
      </c>
      <c r="Q1618" t="s">
        <v>20638</v>
      </c>
    </row>
    <row r="1619" spans="1:17">
      <c r="A1619" t="s">
        <v>20129</v>
      </c>
      <c r="C1619" t="s">
        <v>23954</v>
      </c>
      <c r="D1619" s="2434" t="s">
        <v>681</v>
      </c>
      <c r="E1619" t="s">
        <v>682</v>
      </c>
      <c r="F1619" s="2434">
        <v>3</v>
      </c>
      <c r="N1619" t="s">
        <v>23954</v>
      </c>
      <c r="P1619" t="s">
        <v>657</v>
      </c>
      <c r="Q1619" t="s">
        <v>20640</v>
      </c>
    </row>
    <row r="1620" spans="1:17">
      <c r="A1620" t="s">
        <v>20130</v>
      </c>
      <c r="C1620" t="s">
        <v>23955</v>
      </c>
      <c r="D1620" s="2434" t="s">
        <v>681</v>
      </c>
      <c r="E1620" t="s">
        <v>682</v>
      </c>
      <c r="F1620" s="2434">
        <v>3</v>
      </c>
      <c r="N1620" t="s">
        <v>23955</v>
      </c>
      <c r="P1620" t="s">
        <v>657</v>
      </c>
      <c r="Q1620" t="s">
        <v>20641</v>
      </c>
    </row>
    <row r="1621" spans="1:17">
      <c r="A1621" t="s">
        <v>20131</v>
      </c>
      <c r="C1621" t="s">
        <v>23956</v>
      </c>
      <c r="D1621" s="2434" t="s">
        <v>681</v>
      </c>
      <c r="E1621" t="s">
        <v>682</v>
      </c>
      <c r="F1621" s="2434">
        <v>3</v>
      </c>
      <c r="N1621" t="s">
        <v>23956</v>
      </c>
      <c r="P1621" t="s">
        <v>657</v>
      </c>
      <c r="Q1621" t="s">
        <v>20642</v>
      </c>
    </row>
    <row r="1622" spans="1:17">
      <c r="A1622" t="s">
        <v>19316</v>
      </c>
      <c r="C1622" t="s">
        <v>23957</v>
      </c>
      <c r="D1622" s="2434">
        <v>0</v>
      </c>
      <c r="E1622" t="s">
        <v>682</v>
      </c>
      <c r="F1622" s="2434">
        <v>0</v>
      </c>
      <c r="N1622" t="s">
        <v>23957</v>
      </c>
      <c r="P1622" t="s">
        <v>660</v>
      </c>
      <c r="Q1622" t="s">
        <v>22507</v>
      </c>
    </row>
    <row r="1623" spans="1:17">
      <c r="A1623" t="s">
        <v>19317</v>
      </c>
      <c r="C1623" t="s">
        <v>23958</v>
      </c>
      <c r="D1623" s="2434">
        <v>0</v>
      </c>
      <c r="E1623" t="s">
        <v>682</v>
      </c>
      <c r="F1623" s="2434">
        <v>0</v>
      </c>
      <c r="N1623" t="s">
        <v>23958</v>
      </c>
      <c r="P1623" t="s">
        <v>660</v>
      </c>
      <c r="Q1623" t="s">
        <v>20216</v>
      </c>
    </row>
    <row r="1624" spans="1:17">
      <c r="A1624" t="s">
        <v>19318</v>
      </c>
      <c r="C1624" t="s">
        <v>23959</v>
      </c>
      <c r="D1624" s="2434">
        <v>0</v>
      </c>
      <c r="E1624" t="s">
        <v>682</v>
      </c>
      <c r="F1624" s="2434">
        <v>0</v>
      </c>
      <c r="N1624" t="s">
        <v>23959</v>
      </c>
      <c r="P1624" t="s">
        <v>660</v>
      </c>
      <c r="Q1624" t="s">
        <v>202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tabSelected="1" zoomScaleNormal="100" workbookViewId="0"/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27" t="s">
        <v>7146</v>
      </c>
      <c r="B1" s="2427"/>
      <c r="C1" s="2428"/>
      <c r="D1" s="2427"/>
      <c r="E1" s="2427"/>
      <c r="F1" s="2427"/>
      <c r="G1" s="2427"/>
      <c r="H1" s="3038"/>
      <c r="I1" s="3038"/>
    </row>
    <row r="2" spans="1:12" ht="17.25" thickTop="1">
      <c r="A2" s="2429"/>
      <c r="B2" s="2429"/>
      <c r="C2" s="2429"/>
      <c r="D2" s="2429"/>
      <c r="E2" s="2429"/>
      <c r="F2" s="2429"/>
      <c r="G2" s="2429"/>
      <c r="H2" s="3039"/>
      <c r="I2" s="3039"/>
    </row>
    <row r="3" spans="1:12" ht="16.5">
      <c r="A3" s="2429"/>
      <c r="B3" s="2430" t="s">
        <v>7147</v>
      </c>
      <c r="C3" s="2431" t="s">
        <v>19323</v>
      </c>
      <c r="D3" s="2429"/>
      <c r="E3" s="2429"/>
      <c r="F3" s="2429"/>
      <c r="G3" s="2429"/>
      <c r="H3" s="3040"/>
      <c r="I3" s="3040"/>
    </row>
    <row r="4" spans="1:12" ht="16.5">
      <c r="A4" s="2429"/>
      <c r="B4" s="2430" t="s">
        <v>7148</v>
      </c>
      <c r="C4" s="2710">
        <v>1</v>
      </c>
      <c r="D4" s="2429"/>
      <c r="E4" s="2429"/>
      <c r="F4" s="2429"/>
      <c r="G4" s="2429"/>
      <c r="H4" s="3040"/>
      <c r="I4" s="3040"/>
    </row>
    <row r="5" spans="1:12" ht="16.5">
      <c r="A5" s="2429"/>
      <c r="B5" s="2430" t="s">
        <v>7149</v>
      </c>
      <c r="C5" s="2978" t="s">
        <v>23966</v>
      </c>
      <c r="D5" s="2429"/>
      <c r="E5" s="2429"/>
      <c r="F5" s="2429"/>
      <c r="G5" s="2429"/>
      <c r="H5" s="3040"/>
      <c r="I5" s="3040"/>
    </row>
    <row r="6" spans="1:12" ht="16.5">
      <c r="A6" s="2429"/>
      <c r="B6" s="2430" t="s">
        <v>7150</v>
      </c>
      <c r="C6" s="2977">
        <v>45392</v>
      </c>
      <c r="D6" s="2429"/>
      <c r="E6" s="2429"/>
      <c r="F6" s="2429"/>
      <c r="G6" s="2429"/>
      <c r="H6" s="3040"/>
      <c r="I6" s="3040"/>
    </row>
    <row r="7" spans="1:12" ht="16.5">
      <c r="A7" s="2429"/>
      <c r="B7" s="2430" t="s">
        <v>7151</v>
      </c>
      <c r="C7" s="2430" t="s">
        <v>7152</v>
      </c>
      <c r="D7" s="2429"/>
      <c r="E7" s="2429"/>
      <c r="F7" s="2429"/>
      <c r="G7" s="2429"/>
      <c r="H7" s="3040"/>
      <c r="I7" s="3040"/>
    </row>
    <row r="8" spans="1:12" ht="16.5">
      <c r="A8" s="2429"/>
      <c r="B8" s="2430" t="s">
        <v>7153</v>
      </c>
      <c r="C8" s="2432" t="s">
        <v>7154</v>
      </c>
      <c r="D8" s="2429"/>
      <c r="E8" s="2429"/>
      <c r="F8" s="2429"/>
      <c r="G8" s="2429"/>
      <c r="H8" s="3040"/>
      <c r="I8" s="3040"/>
    </row>
    <row r="9" spans="1:12" ht="16.5">
      <c r="A9" s="2429"/>
      <c r="B9" s="2429"/>
      <c r="C9" s="2429"/>
      <c r="D9" s="2429"/>
      <c r="E9" s="2429"/>
      <c r="F9" s="2429"/>
      <c r="G9" s="2429"/>
      <c r="H9" s="3040"/>
      <c r="I9" s="3040"/>
    </row>
    <row r="11" spans="1:12" ht="15" thickBot="1"/>
    <row r="12" spans="1:12" ht="15.75" thickBot="1">
      <c r="A12" s="3029" t="s">
        <v>7155</v>
      </c>
      <c r="B12" s="3030"/>
      <c r="C12" s="3030"/>
      <c r="D12" s="3030"/>
      <c r="E12" s="3030"/>
      <c r="F12" s="3030"/>
      <c r="G12" s="3030"/>
      <c r="H12" s="3030"/>
      <c r="I12" s="3030"/>
      <c r="J12" s="3030"/>
      <c r="K12" s="3030"/>
      <c r="L12" s="3031"/>
    </row>
    <row r="13" spans="1:12">
      <c r="A13" s="3041" t="s">
        <v>19321</v>
      </c>
      <c r="B13" s="3042"/>
      <c r="C13" s="3042"/>
      <c r="D13" s="3042"/>
      <c r="E13" s="3042"/>
      <c r="F13" s="3042"/>
      <c r="G13" s="3042"/>
      <c r="H13" s="3042"/>
      <c r="I13" s="3042"/>
      <c r="J13" s="3042"/>
      <c r="K13" s="3042"/>
      <c r="L13" s="3043"/>
    </row>
    <row r="14" spans="1:12">
      <c r="A14" s="3041"/>
      <c r="B14" s="3042"/>
      <c r="C14" s="3042"/>
      <c r="D14" s="3042"/>
      <c r="E14" s="3042"/>
      <c r="F14" s="3042"/>
      <c r="G14" s="3042"/>
      <c r="H14" s="3042"/>
      <c r="I14" s="3042"/>
      <c r="J14" s="3042"/>
      <c r="K14" s="3042"/>
      <c r="L14" s="3043"/>
    </row>
    <row r="15" spans="1:12">
      <c r="A15" s="3041"/>
      <c r="B15" s="3042"/>
      <c r="C15" s="3042"/>
      <c r="D15" s="3042"/>
      <c r="E15" s="3042"/>
      <c r="F15" s="3042"/>
      <c r="G15" s="3042"/>
      <c r="H15" s="3042"/>
      <c r="I15" s="3042"/>
      <c r="J15" s="3042"/>
      <c r="K15" s="3042"/>
      <c r="L15" s="3043"/>
    </row>
    <row r="16" spans="1:12">
      <c r="A16" s="3041"/>
      <c r="B16" s="3042"/>
      <c r="C16" s="3042"/>
      <c r="D16" s="3042"/>
      <c r="E16" s="3042"/>
      <c r="F16" s="3042"/>
      <c r="G16" s="3042"/>
      <c r="H16" s="3042"/>
      <c r="I16" s="3042"/>
      <c r="J16" s="3042"/>
      <c r="K16" s="3042"/>
      <c r="L16" s="3043"/>
    </row>
    <row r="17" spans="1:12" ht="15" thickBot="1">
      <c r="A17" s="3041"/>
      <c r="B17" s="3042"/>
      <c r="C17" s="3042"/>
      <c r="D17" s="3042"/>
      <c r="E17" s="3042"/>
      <c r="F17" s="3042"/>
      <c r="G17" s="3042"/>
      <c r="H17" s="3042"/>
      <c r="I17" s="3042"/>
      <c r="J17" s="3042"/>
      <c r="K17" s="3042"/>
      <c r="L17" s="3043"/>
    </row>
    <row r="18" spans="1:12" ht="15.75" thickBot="1">
      <c r="A18" s="3029" t="s">
        <v>7156</v>
      </c>
      <c r="B18" s="3030"/>
      <c r="C18" s="3030"/>
      <c r="D18" s="3030"/>
      <c r="E18" s="3030"/>
      <c r="F18" s="3030"/>
      <c r="G18" s="3030"/>
      <c r="H18" s="3030"/>
      <c r="I18" s="3030"/>
      <c r="J18" s="3030"/>
      <c r="K18" s="3030"/>
      <c r="L18" s="3031"/>
    </row>
    <row r="19" spans="1:12">
      <c r="A19" s="3026" t="s">
        <v>7157</v>
      </c>
      <c r="B19" s="3027"/>
      <c r="C19" s="3027"/>
      <c r="D19" s="3027"/>
      <c r="E19" s="3027"/>
      <c r="F19" s="3027"/>
      <c r="G19" s="3027"/>
      <c r="H19" s="3027"/>
      <c r="I19" s="3027"/>
      <c r="J19" s="3027"/>
      <c r="K19" s="3027"/>
      <c r="L19" s="3028"/>
    </row>
    <row r="20" spans="1:12">
      <c r="A20" s="3026"/>
      <c r="B20" s="3027"/>
      <c r="C20" s="3027"/>
      <c r="D20" s="3027"/>
      <c r="E20" s="3027"/>
      <c r="F20" s="3027"/>
      <c r="G20" s="3027"/>
      <c r="H20" s="3027"/>
      <c r="I20" s="3027"/>
      <c r="J20" s="3027"/>
      <c r="K20" s="3027"/>
      <c r="L20" s="3028"/>
    </row>
    <row r="21" spans="1:12">
      <c r="A21" s="3026"/>
      <c r="B21" s="3027"/>
      <c r="C21" s="3027"/>
      <c r="D21" s="3027"/>
      <c r="E21" s="3027"/>
      <c r="F21" s="3027"/>
      <c r="G21" s="3027"/>
      <c r="H21" s="3027"/>
      <c r="I21" s="3027"/>
      <c r="J21" s="3027"/>
      <c r="K21" s="3027"/>
      <c r="L21" s="3028"/>
    </row>
    <row r="22" spans="1:12">
      <c r="A22" s="3026"/>
      <c r="B22" s="3027"/>
      <c r="C22" s="3027"/>
      <c r="D22" s="3027"/>
      <c r="E22" s="3027"/>
      <c r="F22" s="3027"/>
      <c r="G22" s="3027"/>
      <c r="H22" s="3027"/>
      <c r="I22" s="3027"/>
      <c r="J22" s="3027"/>
      <c r="K22" s="3027"/>
      <c r="L22" s="3028"/>
    </row>
    <row r="23" spans="1:12">
      <c r="A23" s="3026"/>
      <c r="B23" s="3027"/>
      <c r="C23" s="3027"/>
      <c r="D23" s="3027"/>
      <c r="E23" s="3027"/>
      <c r="F23" s="3027"/>
      <c r="G23" s="3027"/>
      <c r="H23" s="3027"/>
      <c r="I23" s="3027"/>
      <c r="J23" s="3027"/>
      <c r="K23" s="3027"/>
      <c r="L23" s="3028"/>
    </row>
    <row r="24" spans="1:12">
      <c r="A24" s="3026"/>
      <c r="B24" s="3027"/>
      <c r="C24" s="3027"/>
      <c r="D24" s="3027"/>
      <c r="E24" s="3027"/>
      <c r="F24" s="3027"/>
      <c r="G24" s="3027"/>
      <c r="H24" s="3027"/>
      <c r="I24" s="3027"/>
      <c r="J24" s="3027"/>
      <c r="K24" s="3027"/>
      <c r="L24" s="3028"/>
    </row>
    <row r="25" spans="1:12">
      <c r="A25" s="3026"/>
      <c r="B25" s="3027"/>
      <c r="C25" s="3027"/>
      <c r="D25" s="3027"/>
      <c r="E25" s="3027"/>
      <c r="F25" s="3027"/>
      <c r="G25" s="3027"/>
      <c r="H25" s="3027"/>
      <c r="I25" s="3027"/>
      <c r="J25" s="3027"/>
      <c r="K25" s="3027"/>
      <c r="L25" s="3028"/>
    </row>
    <row r="26" spans="1:12">
      <c r="A26" s="3026"/>
      <c r="B26" s="3027"/>
      <c r="C26" s="3027"/>
      <c r="D26" s="3027"/>
      <c r="E26" s="3027"/>
      <c r="F26" s="3027"/>
      <c r="G26" s="3027"/>
      <c r="H26" s="3027"/>
      <c r="I26" s="3027"/>
      <c r="J26" s="3027"/>
      <c r="K26" s="3027"/>
      <c r="L26" s="3028"/>
    </row>
    <row r="27" spans="1:12">
      <c r="A27" s="3026"/>
      <c r="B27" s="3027"/>
      <c r="C27" s="3027"/>
      <c r="D27" s="3027"/>
      <c r="E27" s="3027"/>
      <c r="F27" s="3027"/>
      <c r="G27" s="3027"/>
      <c r="H27" s="3027"/>
      <c r="I27" s="3027"/>
      <c r="J27" s="3027"/>
      <c r="K27" s="3027"/>
      <c r="L27" s="3028"/>
    </row>
    <row r="28" spans="1:12">
      <c r="A28" s="3026"/>
      <c r="B28" s="3027"/>
      <c r="C28" s="3027"/>
      <c r="D28" s="3027"/>
      <c r="E28" s="3027"/>
      <c r="F28" s="3027"/>
      <c r="G28" s="3027"/>
      <c r="H28" s="3027"/>
      <c r="I28" s="3027"/>
      <c r="J28" s="3027"/>
      <c r="K28" s="3027"/>
      <c r="L28" s="3028"/>
    </row>
    <row r="29" spans="1:12">
      <c r="A29" s="3026"/>
      <c r="B29" s="3027"/>
      <c r="C29" s="3027"/>
      <c r="D29" s="3027"/>
      <c r="E29" s="3027"/>
      <c r="F29" s="3027"/>
      <c r="G29" s="3027"/>
      <c r="H29" s="3027"/>
      <c r="I29" s="3027"/>
      <c r="J29" s="3027"/>
      <c r="K29" s="3027"/>
      <c r="L29" s="3028"/>
    </row>
    <row r="30" spans="1:12">
      <c r="A30" s="3026"/>
      <c r="B30" s="3027"/>
      <c r="C30" s="3027"/>
      <c r="D30" s="3027"/>
      <c r="E30" s="3027"/>
      <c r="F30" s="3027"/>
      <c r="G30" s="3027"/>
      <c r="H30" s="3027"/>
      <c r="I30" s="3027"/>
      <c r="J30" s="3027"/>
      <c r="K30" s="3027"/>
      <c r="L30" s="3028"/>
    </row>
    <row r="31" spans="1:12" ht="147.75" customHeight="1">
      <c r="A31" s="3026"/>
      <c r="B31" s="3027"/>
      <c r="C31" s="3027"/>
      <c r="D31" s="3027"/>
      <c r="E31" s="3027"/>
      <c r="F31" s="3027"/>
      <c r="G31" s="3027"/>
      <c r="H31" s="3027"/>
      <c r="I31" s="3027"/>
      <c r="J31" s="3027"/>
      <c r="K31" s="3027"/>
      <c r="L31" s="3028"/>
    </row>
    <row r="32" spans="1:12" ht="15" thickBot="1">
      <c r="A32" s="2455"/>
      <c r="B32" s="2456"/>
      <c r="C32" s="2456"/>
      <c r="D32" s="2456"/>
      <c r="E32" s="2456"/>
      <c r="F32" s="2456"/>
      <c r="G32" s="2456"/>
      <c r="H32" s="2456"/>
      <c r="I32" s="2456"/>
      <c r="J32" s="2456"/>
      <c r="K32" s="2456"/>
      <c r="L32" s="2457"/>
    </row>
    <row r="33" spans="1:12" ht="15.75" thickBot="1">
      <c r="A33" s="3029" t="s">
        <v>7158</v>
      </c>
      <c r="B33" s="3030"/>
      <c r="C33" s="3030"/>
      <c r="D33" s="3030"/>
      <c r="E33" s="3030"/>
      <c r="F33" s="3030"/>
      <c r="G33" s="3030"/>
      <c r="H33" s="3030"/>
      <c r="I33" s="3030"/>
      <c r="J33" s="3030"/>
      <c r="K33" s="3030"/>
      <c r="L33" s="3031"/>
    </row>
    <row r="34" spans="1:12">
      <c r="A34" s="2452" t="s">
        <v>7159</v>
      </c>
      <c r="B34" s="2453"/>
      <c r="C34" s="2453"/>
      <c r="D34" s="2453"/>
      <c r="E34" s="2453"/>
      <c r="F34" s="2453"/>
      <c r="G34" s="2453"/>
      <c r="H34" s="2453"/>
      <c r="I34" s="2453"/>
      <c r="J34" s="2453"/>
      <c r="K34" s="2453"/>
      <c r="L34" s="2454"/>
    </row>
    <row r="35" spans="1:12" ht="15" thickBot="1">
      <c r="A35" s="2452"/>
      <c r="B35" s="2453"/>
      <c r="C35" s="2453"/>
      <c r="D35" s="2453"/>
      <c r="E35" s="2453"/>
      <c r="F35" s="2453"/>
      <c r="G35" s="2453"/>
      <c r="H35" s="2453"/>
      <c r="I35" s="2453"/>
      <c r="J35" s="2453"/>
      <c r="K35" s="2453"/>
      <c r="L35" s="2454"/>
    </row>
    <row r="36" spans="1:12" ht="15.75" thickBot="1">
      <c r="A36" s="3029" t="s">
        <v>7160</v>
      </c>
      <c r="B36" s="3030"/>
      <c r="C36" s="3030"/>
      <c r="D36" s="3030"/>
      <c r="E36" s="3030"/>
      <c r="F36" s="3030"/>
      <c r="G36" s="3030"/>
      <c r="H36" s="3030"/>
      <c r="I36" s="3030"/>
      <c r="J36" s="3030"/>
      <c r="K36" s="3030"/>
      <c r="L36" s="3031"/>
    </row>
    <row r="37" spans="1:12">
      <c r="A37" s="3032" t="s">
        <v>7161</v>
      </c>
      <c r="B37" s="3033"/>
      <c r="C37" s="3033"/>
      <c r="D37" s="3033"/>
      <c r="E37" s="3033"/>
      <c r="F37" s="3033"/>
      <c r="G37" s="3033"/>
      <c r="H37" s="3033"/>
      <c r="I37" s="3033"/>
      <c r="J37" s="3033"/>
      <c r="K37" s="3033"/>
      <c r="L37" s="3034"/>
    </row>
    <row r="38" spans="1:12">
      <c r="A38" s="3026"/>
      <c r="B38" s="3027"/>
      <c r="C38" s="3027"/>
      <c r="D38" s="3027"/>
      <c r="E38" s="3027"/>
      <c r="F38" s="3027"/>
      <c r="G38" s="3027"/>
      <c r="H38" s="3027"/>
      <c r="I38" s="3027"/>
      <c r="J38" s="3027"/>
      <c r="K38" s="3027"/>
      <c r="L38" s="3028"/>
    </row>
    <row r="39" spans="1:12" ht="15" thickBot="1">
      <c r="A39" s="3035"/>
      <c r="B39" s="3036"/>
      <c r="C39" s="3036"/>
      <c r="D39" s="3036"/>
      <c r="E39" s="3036"/>
      <c r="F39" s="3036"/>
      <c r="G39" s="3036"/>
      <c r="H39" s="3036"/>
      <c r="I39" s="3036"/>
      <c r="J39" s="3036"/>
      <c r="K39" s="3036"/>
      <c r="L39" s="3037"/>
    </row>
    <row r="40" spans="1:12" ht="15.75" thickBot="1">
      <c r="A40" s="3029" t="s">
        <v>7162</v>
      </c>
      <c r="B40" s="3030"/>
      <c r="C40" s="3030"/>
      <c r="D40" s="3030"/>
      <c r="E40" s="3030"/>
      <c r="F40" s="3030"/>
      <c r="G40" s="3030"/>
      <c r="H40" s="3030"/>
      <c r="I40" s="3030"/>
      <c r="J40" s="3030"/>
      <c r="K40" s="3030"/>
      <c r="L40" s="3031"/>
    </row>
    <row r="41" spans="1:12">
      <c r="A41" s="3025" t="s">
        <v>7163</v>
      </c>
      <c r="B41" s="3025"/>
      <c r="C41" s="3025"/>
      <c r="D41" s="3025"/>
      <c r="E41" s="3025"/>
      <c r="F41" s="3025"/>
      <c r="G41" s="3025"/>
      <c r="H41" s="3025"/>
      <c r="I41" s="3025"/>
      <c r="J41" s="3025"/>
      <c r="K41" s="3025"/>
      <c r="L41" s="3025"/>
    </row>
    <row r="42" spans="1:12" ht="15" thickBot="1">
      <c r="A42" s="2449"/>
      <c r="B42" s="2450"/>
      <c r="C42" s="2450"/>
      <c r="D42" s="2450"/>
      <c r="E42" s="2450"/>
      <c r="F42" s="2450"/>
      <c r="G42" s="2450"/>
      <c r="H42" s="2450"/>
      <c r="I42" s="2450"/>
      <c r="J42" s="2450"/>
      <c r="K42" s="2450"/>
      <c r="L42" s="2451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625" bestFit="1" customWidth="1"/>
    <col min="3" max="3" width="8.125" bestFit="1" customWidth="1"/>
  </cols>
  <sheetData>
    <row r="1" spans="1:10" ht="15">
      <c r="A1" s="2390" t="s">
        <v>632</v>
      </c>
      <c r="B1" s="2390" t="s">
        <v>633</v>
      </c>
      <c r="C1" s="2390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C17" sqref="C17"/>
    </sheetView>
  </sheetViews>
  <sheetFormatPr defaultColWidth="9" defaultRowHeight="14.25"/>
  <cols>
    <col min="1" max="1" width="1.625" style="214" customWidth="1"/>
    <col min="2" max="2" width="36.625" style="243" bestFit="1" customWidth="1"/>
    <col min="3" max="3" width="126" style="243" customWidth="1"/>
    <col min="4" max="4" width="33.625" style="243" bestFit="1" customWidth="1"/>
    <col min="5" max="5" width="40.125" style="243" customWidth="1"/>
    <col min="6" max="6" width="31.125" style="243" customWidth="1"/>
    <col min="7" max="16384" width="9" style="214"/>
  </cols>
  <sheetData>
    <row r="1" spans="1:6" ht="30" customHeight="1">
      <c r="B1" s="214"/>
      <c r="C1" s="214"/>
      <c r="D1" s="214"/>
      <c r="E1" s="214"/>
      <c r="F1" s="1882"/>
    </row>
    <row r="2" spans="1:6" ht="45" customHeight="1">
      <c r="B2" s="3044" t="s">
        <v>18</v>
      </c>
      <c r="C2" s="3044"/>
      <c r="D2" s="3044"/>
      <c r="E2" s="3044"/>
      <c r="F2" s="3044"/>
    </row>
    <row r="3" spans="1:6" ht="15" thickBot="1">
      <c r="B3" s="238"/>
      <c r="C3" s="238"/>
      <c r="D3" s="214"/>
      <c r="E3" s="214"/>
      <c r="F3" s="1882"/>
    </row>
    <row r="4" spans="1:6" ht="15" thickBot="1">
      <c r="A4" s="219"/>
      <c r="B4" s="239" t="s">
        <v>34</v>
      </c>
      <c r="C4" s="240" t="s">
        <v>7164</v>
      </c>
      <c r="D4" s="240"/>
      <c r="E4" s="240"/>
    </row>
    <row r="5" spans="1:6">
      <c r="B5" s="214"/>
      <c r="C5" s="214"/>
      <c r="D5" s="214"/>
      <c r="E5" s="214"/>
      <c r="F5" s="1882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tabColor rgb="FF92D050"/>
    <pageSetUpPr fitToPage="1"/>
  </sheetPr>
  <dimension ref="A1:AD34"/>
  <sheetViews>
    <sheetView showGridLines="0" zoomScale="77" zoomScaleNormal="77" zoomScaleSheetLayoutView="100" workbookViewId="0">
      <pane ySplit="6" topLeftCell="A7" activePane="bottomLeft" state="frozen"/>
      <selection activeCell="B8" sqref="B8:J33"/>
      <selection pane="bottomLeft" activeCell="B8" sqref="B8:J33"/>
    </sheetView>
  </sheetViews>
  <sheetFormatPr defaultColWidth="103.625" defaultRowHeight="15.75"/>
  <cols>
    <col min="1" max="1" width="2.5" style="219" customWidth="1"/>
    <col min="2" max="2" width="22.125" style="219" customWidth="1"/>
    <col min="3" max="3" width="13.5" style="219" customWidth="1"/>
    <col min="4" max="4" width="5.5" style="219" bestFit="1" customWidth="1"/>
    <col min="5" max="5" width="4.625" style="219" bestFit="1" customWidth="1"/>
    <col min="6" max="6" width="9.125" style="219" bestFit="1" customWidth="1"/>
    <col min="7" max="7" width="20.125" style="219" bestFit="1" customWidth="1"/>
    <col min="8" max="8" width="14.125" style="219" bestFit="1" customWidth="1"/>
    <col min="9" max="9" width="17.125" style="219" bestFit="1" customWidth="1"/>
    <col min="10" max="10" width="23.125" style="219" bestFit="1" customWidth="1"/>
    <col min="11" max="11" width="2.625" style="219" customWidth="1"/>
    <col min="12" max="12" width="15.625" style="256" bestFit="1" customWidth="1"/>
    <col min="13" max="13" width="2.625" style="256" customWidth="1"/>
    <col min="14" max="14" width="47.5" style="256" bestFit="1" customWidth="1"/>
    <col min="15" max="15" width="16.625" style="256" customWidth="1"/>
    <col min="16" max="16" width="6.125" style="258" customWidth="1"/>
    <col min="17" max="17" width="20.625" style="219" bestFit="1" customWidth="1"/>
    <col min="18" max="18" width="6.125" style="258" customWidth="1"/>
    <col min="19" max="22" width="6.125" style="258" hidden="1" customWidth="1"/>
    <col min="23" max="23" width="6.125" style="219" customWidth="1"/>
    <col min="24" max="24" width="10.125" style="219" customWidth="1"/>
    <col min="25" max="25" width="25.125" style="219" customWidth="1"/>
    <col min="26" max="26" width="15.125" style="219" bestFit="1" customWidth="1"/>
    <col min="27" max="27" width="20.625" style="219" bestFit="1" customWidth="1"/>
    <col min="28" max="28" width="14.625" style="219" bestFit="1" customWidth="1"/>
    <col min="29" max="29" width="13.125" style="219" bestFit="1" customWidth="1"/>
    <col min="30" max="30" width="23.125" style="219" bestFit="1" customWidth="1"/>
    <col min="31" max="16384" width="103.625" style="219"/>
  </cols>
  <sheetData>
    <row r="1" spans="1:30" s="254" customFormat="1" ht="23.25">
      <c r="B1" s="3045" t="s">
        <v>7165</v>
      </c>
      <c r="C1" s="3045"/>
      <c r="D1" s="3045"/>
      <c r="E1" s="3045"/>
      <c r="F1" s="3045"/>
      <c r="G1" s="3045"/>
      <c r="H1" s="3045"/>
      <c r="I1" s="3045"/>
      <c r="J1" s="3045"/>
      <c r="L1" s="255"/>
      <c r="M1" s="255"/>
      <c r="N1" s="255"/>
      <c r="O1" s="256"/>
      <c r="P1" s="257"/>
      <c r="R1" s="257"/>
      <c r="S1" s="258"/>
      <c r="T1" s="258"/>
      <c r="U1" s="258"/>
      <c r="V1" s="257"/>
      <c r="W1" s="256"/>
      <c r="X1" s="3045" t="s">
        <v>7166</v>
      </c>
      <c r="Y1" s="3045"/>
      <c r="Z1" s="3045"/>
      <c r="AA1" s="3045"/>
      <c r="AB1" s="3045"/>
      <c r="AC1" s="3045"/>
      <c r="AD1" s="3045"/>
    </row>
    <row r="2" spans="1:30" s="25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045"/>
      <c r="L2" s="255"/>
      <c r="M2" s="255"/>
      <c r="N2" s="255"/>
      <c r="O2" s="256"/>
      <c r="P2" s="257"/>
      <c r="R2" s="257"/>
      <c r="S2" s="258"/>
      <c r="T2" s="258"/>
      <c r="U2" s="258"/>
      <c r="V2" s="257"/>
      <c r="X2" s="3045"/>
      <c r="Y2" s="3045"/>
      <c r="Z2" s="3045"/>
      <c r="AA2" s="3045"/>
      <c r="AB2" s="3045"/>
      <c r="AC2" s="3045"/>
      <c r="AD2" s="3045"/>
    </row>
    <row r="3" spans="1:30" s="259" customFormat="1" ht="19.5">
      <c r="B3" s="3046" t="s">
        <v>7167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O3" s="256"/>
      <c r="P3" s="257"/>
      <c r="Q3" s="260" t="s">
        <v>7168</v>
      </c>
      <c r="R3" s="257"/>
      <c r="S3" s="258"/>
      <c r="T3" s="258"/>
      <c r="U3" s="258"/>
      <c r="V3" s="257"/>
      <c r="X3" s="3048" t="s">
        <v>7167</v>
      </c>
      <c r="Y3" s="3049"/>
      <c r="Z3" s="3049"/>
      <c r="AA3" s="3049"/>
      <c r="AB3" s="3049"/>
      <c r="AC3" s="3049"/>
      <c r="AD3" s="3050"/>
    </row>
    <row r="4" spans="1:30" ht="16.5" thickBot="1">
      <c r="B4" s="261"/>
      <c r="C4" s="261"/>
      <c r="D4" s="261"/>
      <c r="E4" s="261"/>
      <c r="F4" s="3051"/>
      <c r="G4" s="3051"/>
      <c r="H4" s="3051"/>
      <c r="I4" s="3051"/>
      <c r="J4" s="3051"/>
      <c r="L4" s="255"/>
      <c r="P4" s="257"/>
      <c r="Q4" s="262"/>
      <c r="R4" s="257"/>
      <c r="S4" s="3052" t="s">
        <v>7169</v>
      </c>
      <c r="T4" s="3052"/>
      <c r="U4" s="3052"/>
      <c r="V4" s="257"/>
      <c r="X4" s="261"/>
      <c r="Y4" s="261"/>
      <c r="Z4" s="3051"/>
      <c r="AA4" s="3051"/>
      <c r="AB4" s="3051"/>
      <c r="AC4" s="3051"/>
      <c r="AD4" s="3051"/>
    </row>
    <row r="5" spans="1:30" thickTop="1">
      <c r="A5" s="193"/>
      <c r="B5" s="3053" t="s">
        <v>7170</v>
      </c>
      <c r="C5" s="3054"/>
      <c r="D5" s="3054" t="s">
        <v>7171</v>
      </c>
      <c r="E5" s="3054" t="s">
        <v>670</v>
      </c>
      <c r="F5" s="3057" t="s">
        <v>7172</v>
      </c>
      <c r="G5" s="3057" t="s">
        <v>7173</v>
      </c>
      <c r="H5" s="3057"/>
      <c r="I5" s="3057"/>
      <c r="J5" s="3059" t="s">
        <v>7174</v>
      </c>
      <c r="K5" s="193"/>
      <c r="L5" s="3061" t="s">
        <v>7175</v>
      </c>
      <c r="M5" s="263"/>
      <c r="N5" s="3061" t="s">
        <v>7176</v>
      </c>
      <c r="O5" s="263"/>
      <c r="P5" s="257"/>
      <c r="Q5" s="262"/>
      <c r="R5" s="257"/>
      <c r="S5" s="264" t="s">
        <v>7177</v>
      </c>
      <c r="T5" s="265"/>
      <c r="U5" s="265"/>
      <c r="V5" s="257"/>
      <c r="X5" s="3053" t="s">
        <v>7170</v>
      </c>
      <c r="Y5" s="3054"/>
      <c r="Z5" s="3057" t="s">
        <v>7172</v>
      </c>
      <c r="AA5" s="3057" t="s">
        <v>7173</v>
      </c>
      <c r="AB5" s="3057"/>
      <c r="AC5" s="3057"/>
      <c r="AD5" s="3059" t="s">
        <v>7174</v>
      </c>
    </row>
    <row r="6" spans="1:30" ht="45.75" thickBot="1">
      <c r="A6" s="193"/>
      <c r="B6" s="3055"/>
      <c r="C6" s="3056"/>
      <c r="D6" s="3056"/>
      <c r="E6" s="3056"/>
      <c r="F6" s="3058"/>
      <c r="G6" s="266" t="s">
        <v>7178</v>
      </c>
      <c r="H6" s="266" t="s">
        <v>7179</v>
      </c>
      <c r="I6" s="266" t="s">
        <v>7180</v>
      </c>
      <c r="J6" s="3060"/>
      <c r="K6" s="193"/>
      <c r="L6" s="3062"/>
      <c r="M6" s="263"/>
      <c r="N6" s="3062"/>
      <c r="O6" s="263"/>
      <c r="P6" s="257"/>
      <c r="Q6" s="262"/>
      <c r="R6" s="257"/>
      <c r="S6" s="219"/>
      <c r="T6" s="219"/>
      <c r="U6" s="219"/>
      <c r="V6" s="257"/>
      <c r="X6" s="3055"/>
      <c r="Y6" s="3056"/>
      <c r="Z6" s="3058"/>
      <c r="AA6" s="266" t="s">
        <v>7178</v>
      </c>
      <c r="AB6" s="266" t="s">
        <v>7179</v>
      </c>
      <c r="AC6" s="266" t="s">
        <v>7180</v>
      </c>
      <c r="AD6" s="3060"/>
    </row>
    <row r="7" spans="1:30" s="262" customFormat="1" ht="16.5" thickTop="1" thickBot="1">
      <c r="A7" s="267"/>
      <c r="B7" s="268"/>
      <c r="C7" s="268"/>
      <c r="D7" s="268"/>
      <c r="E7" s="268"/>
      <c r="F7" s="269"/>
      <c r="G7" s="269"/>
      <c r="H7" s="269"/>
      <c r="I7" s="269"/>
      <c r="J7" s="269"/>
      <c r="K7" s="267"/>
      <c r="L7" s="268"/>
      <c r="M7" s="263"/>
      <c r="N7" s="263"/>
      <c r="O7" s="263"/>
      <c r="P7" s="257"/>
      <c r="R7" s="257"/>
      <c r="V7" s="257"/>
      <c r="W7" s="219"/>
      <c r="X7" s="270"/>
      <c r="Y7" s="270"/>
      <c r="Z7" s="271"/>
      <c r="AA7" s="271"/>
      <c r="AB7" s="271"/>
      <c r="AC7" s="271"/>
      <c r="AD7" s="271"/>
    </row>
    <row r="8" spans="1:30" thickTop="1">
      <c r="A8" s="193"/>
      <c r="B8" s="3065" t="s">
        <v>7181</v>
      </c>
      <c r="C8" s="3066"/>
      <c r="D8" s="272" t="s">
        <v>681</v>
      </c>
      <c r="E8" s="272">
        <v>3</v>
      </c>
      <c r="F8" s="273">
        <v>347.65099999999995</v>
      </c>
      <c r="G8" s="273">
        <v>-3.7239999999999998</v>
      </c>
      <c r="H8" s="273">
        <v>0</v>
      </c>
      <c r="I8" s="1865">
        <f>IFERROR(G8 - H8,0)</f>
        <v>-3.7239999999999998</v>
      </c>
      <c r="J8" s="1866">
        <f>IFERROR(F8 + I8,0)</f>
        <v>343.92699999999996</v>
      </c>
      <c r="K8" s="193"/>
      <c r="L8" s="276" t="s">
        <v>7182</v>
      </c>
      <c r="M8" s="277"/>
      <c r="N8" s="278"/>
      <c r="O8" s="170"/>
      <c r="P8" s="257"/>
      <c r="Q8" s="279">
        <f>IF( SUM( S8:U8 ) = 0, 0, $S$5 )</f>
        <v>0</v>
      </c>
      <c r="R8" s="257"/>
      <c r="S8" s="280">
        <f xml:space="preserve"> IF( ISNUMBER( F8 ), 0, 1 )</f>
        <v>0</v>
      </c>
      <c r="T8" s="280">
        <f t="shared" ref="T8:T10" si="0" xml:space="preserve"> IF( ISNUMBER( G8 ), 0, 1 )</f>
        <v>0</v>
      </c>
      <c r="U8" s="280">
        <f t="shared" ref="U8:U10" si="1" xml:space="preserve"> IF( ISNUMBER( H8 ), 0, 1 )</f>
        <v>0</v>
      </c>
      <c r="V8" s="257"/>
      <c r="X8" s="3065" t="s">
        <v>7181</v>
      </c>
      <c r="Y8" s="3066"/>
      <c r="Z8" s="273" t="s">
        <v>7183</v>
      </c>
      <c r="AA8" s="273" t="s">
        <v>7184</v>
      </c>
      <c r="AB8" s="273" t="s">
        <v>7185</v>
      </c>
      <c r="AC8" s="274" t="s">
        <v>7186</v>
      </c>
      <c r="AD8" s="275" t="s">
        <v>7187</v>
      </c>
    </row>
    <row r="9" spans="1:30" ht="15">
      <c r="A9" s="193"/>
      <c r="B9" s="3063" t="s">
        <v>7188</v>
      </c>
      <c r="C9" s="3064"/>
      <c r="D9" s="281" t="s">
        <v>681</v>
      </c>
      <c r="E9" s="281">
        <v>3</v>
      </c>
      <c r="F9" s="282">
        <v>-346.64699999999999</v>
      </c>
      <c r="G9" s="282">
        <v>-4.42</v>
      </c>
      <c r="H9" s="282">
        <v>-5.1000000000000005</v>
      </c>
      <c r="I9" s="1869">
        <f t="shared" ref="I9:I22" si="2">IFERROR(G9 - H9,0)</f>
        <v>0.6800000000000006</v>
      </c>
      <c r="J9" s="1870">
        <f t="shared" ref="J9:J21" si="3">IFERROR(F9 + I9,0)</f>
        <v>-345.96699999999998</v>
      </c>
      <c r="K9" s="193"/>
      <c r="L9" s="285" t="s">
        <v>7189</v>
      </c>
      <c r="M9" s="277"/>
      <c r="N9" s="286"/>
      <c r="O9" s="170"/>
      <c r="P9" s="257"/>
      <c r="Q9" s="279">
        <f t="shared" ref="Q9:Q10" si="4">IF( SUM( S9:U9 ) = 0, 0, $S$5 )</f>
        <v>0</v>
      </c>
      <c r="R9" s="257"/>
      <c r="S9" s="280">
        <f t="shared" ref="S9:S10" si="5" xml:space="preserve"> IF( ISNUMBER( F9 ), 0, 1 )</f>
        <v>0</v>
      </c>
      <c r="T9" s="280">
        <f t="shared" si="0"/>
        <v>0</v>
      </c>
      <c r="U9" s="280">
        <f t="shared" si="1"/>
        <v>0</v>
      </c>
      <c r="V9" s="257"/>
      <c r="X9" s="3063" t="s">
        <v>7188</v>
      </c>
      <c r="Y9" s="3064"/>
      <c r="Z9" s="282" t="s">
        <v>7190</v>
      </c>
      <c r="AA9" s="282" t="s">
        <v>7191</v>
      </c>
      <c r="AB9" s="282" t="s">
        <v>7192</v>
      </c>
      <c r="AC9" s="283" t="s">
        <v>7193</v>
      </c>
      <c r="AD9" s="284" t="s">
        <v>7194</v>
      </c>
    </row>
    <row r="10" spans="1:30" ht="15">
      <c r="A10" s="193"/>
      <c r="B10" s="3063" t="s">
        <v>7195</v>
      </c>
      <c r="C10" s="3064"/>
      <c r="D10" s="281" t="s">
        <v>681</v>
      </c>
      <c r="E10" s="281">
        <v>3</v>
      </c>
      <c r="F10" s="282">
        <v>21.103999999999999</v>
      </c>
      <c r="G10" s="282">
        <v>-5.8619999999999992</v>
      </c>
      <c r="H10" s="282">
        <v>12.195</v>
      </c>
      <c r="I10" s="1869">
        <f>IFERROR(G10 - H10,0)</f>
        <v>-18.056999999999999</v>
      </c>
      <c r="J10" s="1870">
        <f t="shared" si="3"/>
        <v>3.0470000000000006</v>
      </c>
      <c r="K10" s="193"/>
      <c r="L10" s="285" t="s">
        <v>7196</v>
      </c>
      <c r="M10" s="277"/>
      <c r="N10" s="286"/>
      <c r="O10" s="170"/>
      <c r="P10" s="257"/>
      <c r="Q10" s="279">
        <f t="shared" si="4"/>
        <v>0</v>
      </c>
      <c r="R10" s="257"/>
      <c r="S10" s="280">
        <f t="shared" si="5"/>
        <v>0</v>
      </c>
      <c r="T10" s="280">
        <f t="shared" si="0"/>
        <v>0</v>
      </c>
      <c r="U10" s="280">
        <f t="shared" si="1"/>
        <v>0</v>
      </c>
      <c r="V10" s="257"/>
      <c r="X10" s="3063" t="s">
        <v>7195</v>
      </c>
      <c r="Y10" s="3064"/>
      <c r="Z10" s="282" t="s">
        <v>7197</v>
      </c>
      <c r="AA10" s="282" t="s">
        <v>7198</v>
      </c>
      <c r="AB10" s="282" t="s">
        <v>7199</v>
      </c>
      <c r="AC10" s="283" t="s">
        <v>7200</v>
      </c>
      <c r="AD10" s="284" t="s">
        <v>7201</v>
      </c>
    </row>
    <row r="11" spans="1:30" ht="15">
      <c r="A11" s="193"/>
      <c r="B11" s="3063" t="s">
        <v>7202</v>
      </c>
      <c r="C11" s="3064"/>
      <c r="D11" s="281" t="s">
        <v>681</v>
      </c>
      <c r="E11" s="281">
        <v>3</v>
      </c>
      <c r="F11" s="1869">
        <f>IFERROR(SUM(F8:F10),0)</f>
        <v>22.107999999999961</v>
      </c>
      <c r="G11" s="1869">
        <f>IFERROR(SUM(G8:G10),0)</f>
        <v>-14.006</v>
      </c>
      <c r="H11" s="1869">
        <f>IFERROR(SUM(H8:H10),0)</f>
        <v>7.0949999999999998</v>
      </c>
      <c r="I11" s="1869">
        <f t="shared" si="2"/>
        <v>-21.100999999999999</v>
      </c>
      <c r="J11" s="1870">
        <f t="shared" si="3"/>
        <v>1.0069999999999624</v>
      </c>
      <c r="K11" s="193"/>
      <c r="L11" s="285" t="s">
        <v>7203</v>
      </c>
      <c r="M11" s="277"/>
      <c r="N11" s="286"/>
      <c r="O11" s="170"/>
      <c r="P11" s="257"/>
      <c r="R11" s="257"/>
      <c r="S11" s="265"/>
      <c r="T11" s="265"/>
      <c r="U11" s="265"/>
      <c r="V11" s="257"/>
      <c r="X11" s="3063" t="s">
        <v>7202</v>
      </c>
      <c r="Y11" s="3064"/>
      <c r="Z11" s="283" t="s">
        <v>7204</v>
      </c>
      <c r="AA11" s="283" t="s">
        <v>7205</v>
      </c>
      <c r="AB11" s="283" t="s">
        <v>7206</v>
      </c>
      <c r="AC11" s="283" t="s">
        <v>7207</v>
      </c>
      <c r="AD11" s="284" t="s">
        <v>7208</v>
      </c>
    </row>
    <row r="12" spans="1:30" ht="15">
      <c r="A12" s="193"/>
      <c r="B12" s="3067" t="s">
        <v>7209</v>
      </c>
      <c r="C12" s="3068"/>
      <c r="D12" s="287" t="s">
        <v>681</v>
      </c>
      <c r="E12" s="287">
        <v>3</v>
      </c>
      <c r="F12" s="282">
        <v>0</v>
      </c>
      <c r="G12" s="282">
        <v>14.005999999999998</v>
      </c>
      <c r="H12" s="282">
        <v>0</v>
      </c>
      <c r="I12" s="1869">
        <f t="shared" si="2"/>
        <v>14.005999999999998</v>
      </c>
      <c r="J12" s="1870">
        <f t="shared" si="3"/>
        <v>14.005999999999998</v>
      </c>
      <c r="K12" s="193"/>
      <c r="L12" s="285" t="s">
        <v>7210</v>
      </c>
      <c r="M12" s="277"/>
      <c r="N12" s="286"/>
      <c r="O12" s="170"/>
      <c r="P12" s="257"/>
      <c r="Q12" s="279">
        <f t="shared" ref="Q12:Q15" si="6">IF( SUM( S12:U12 ) = 0, 0, $S$5 )</f>
        <v>0</v>
      </c>
      <c r="R12" s="257"/>
      <c r="S12" s="280">
        <f t="shared" ref="S12:S15" si="7" xml:space="preserve"> IF( ISNUMBER( F12 ), 0, 1 )</f>
        <v>0</v>
      </c>
      <c r="T12" s="280">
        <f t="shared" ref="T12:T15" si="8" xml:space="preserve"> IF( ISNUMBER( G12 ), 0, 1 )</f>
        <v>0</v>
      </c>
      <c r="U12" s="280">
        <f t="shared" ref="U12:U15" si="9" xml:space="preserve"> IF( ISNUMBER( H12 ), 0, 1 )</f>
        <v>0</v>
      </c>
      <c r="V12" s="257"/>
      <c r="X12" s="3067" t="s">
        <v>7209</v>
      </c>
      <c r="Y12" s="3068"/>
      <c r="Z12" s="282" t="s">
        <v>7211</v>
      </c>
      <c r="AA12" s="282" t="s">
        <v>7212</v>
      </c>
      <c r="AB12" s="282" t="s">
        <v>7213</v>
      </c>
      <c r="AC12" s="283" t="s">
        <v>7214</v>
      </c>
      <c r="AD12" s="284" t="s">
        <v>7215</v>
      </c>
    </row>
    <row r="13" spans="1:30" ht="15">
      <c r="A13" s="193"/>
      <c r="B13" s="3069" t="s">
        <v>7216</v>
      </c>
      <c r="C13" s="3070"/>
      <c r="D13" s="288" t="s">
        <v>681</v>
      </c>
      <c r="E13" s="288">
        <v>3</v>
      </c>
      <c r="F13" s="282">
        <v>17.983000000000001</v>
      </c>
      <c r="G13" s="282">
        <v>0</v>
      </c>
      <c r="H13" s="282">
        <v>0</v>
      </c>
      <c r="I13" s="1869">
        <f t="shared" si="2"/>
        <v>0</v>
      </c>
      <c r="J13" s="1870">
        <f t="shared" si="3"/>
        <v>17.983000000000001</v>
      </c>
      <c r="K13" s="193"/>
      <c r="L13" s="285" t="s">
        <v>7217</v>
      </c>
      <c r="M13" s="277"/>
      <c r="N13" s="286"/>
      <c r="O13" s="170"/>
      <c r="P13" s="257"/>
      <c r="Q13" s="279">
        <f t="shared" si="6"/>
        <v>0</v>
      </c>
      <c r="R13" s="257"/>
      <c r="S13" s="280">
        <f t="shared" si="7"/>
        <v>0</v>
      </c>
      <c r="T13" s="280">
        <f t="shared" si="8"/>
        <v>0</v>
      </c>
      <c r="U13" s="280">
        <f t="shared" si="9"/>
        <v>0</v>
      </c>
      <c r="V13" s="257"/>
      <c r="X13" s="3069" t="s">
        <v>7216</v>
      </c>
      <c r="Y13" s="3070"/>
      <c r="Z13" s="282" t="s">
        <v>7218</v>
      </c>
      <c r="AA13" s="282" t="s">
        <v>7219</v>
      </c>
      <c r="AB13" s="282" t="s">
        <v>7220</v>
      </c>
      <c r="AC13" s="283" t="s">
        <v>7221</v>
      </c>
      <c r="AD13" s="284" t="s">
        <v>7222</v>
      </c>
    </row>
    <row r="14" spans="1:30" ht="15">
      <c r="A14" s="193"/>
      <c r="B14" s="3071" t="s">
        <v>7223</v>
      </c>
      <c r="C14" s="3072"/>
      <c r="D14" s="289" t="s">
        <v>681</v>
      </c>
      <c r="E14" s="289">
        <v>3</v>
      </c>
      <c r="F14" s="282">
        <v>-94.111999999999995</v>
      </c>
      <c r="G14" s="282">
        <v>0</v>
      </c>
      <c r="H14" s="282">
        <v>0</v>
      </c>
      <c r="I14" s="1869">
        <f t="shared" si="2"/>
        <v>0</v>
      </c>
      <c r="J14" s="1870">
        <f t="shared" si="3"/>
        <v>-94.111999999999995</v>
      </c>
      <c r="K14" s="193"/>
      <c r="L14" s="285" t="s">
        <v>7224</v>
      </c>
      <c r="M14" s="277"/>
      <c r="N14" s="286"/>
      <c r="O14" s="277"/>
      <c r="P14" s="257"/>
      <c r="Q14" s="279">
        <f t="shared" si="6"/>
        <v>0</v>
      </c>
      <c r="R14" s="257"/>
      <c r="S14" s="280">
        <f t="shared" si="7"/>
        <v>0</v>
      </c>
      <c r="T14" s="280">
        <f t="shared" si="8"/>
        <v>0</v>
      </c>
      <c r="U14" s="280">
        <f t="shared" si="9"/>
        <v>0</v>
      </c>
      <c r="V14" s="257"/>
      <c r="X14" s="3071" t="s">
        <v>7223</v>
      </c>
      <c r="Y14" s="3072"/>
      <c r="Z14" s="282" t="s">
        <v>7225</v>
      </c>
      <c r="AA14" s="282" t="s">
        <v>7226</v>
      </c>
      <c r="AB14" s="282" t="s">
        <v>7227</v>
      </c>
      <c r="AC14" s="283" t="s">
        <v>7228</v>
      </c>
      <c r="AD14" s="284" t="s">
        <v>7229</v>
      </c>
    </row>
    <row r="15" spans="1:30" ht="15">
      <c r="A15" s="193"/>
      <c r="B15" s="3073" t="s">
        <v>7230</v>
      </c>
      <c r="C15" s="3074"/>
      <c r="D15" s="290" t="s">
        <v>681</v>
      </c>
      <c r="E15" s="290">
        <v>3</v>
      </c>
      <c r="F15" s="282">
        <v>2.3959999999999999</v>
      </c>
      <c r="G15" s="282">
        <v>0</v>
      </c>
      <c r="H15" s="282">
        <v>0</v>
      </c>
      <c r="I15" s="1869">
        <f t="shared" si="2"/>
        <v>0</v>
      </c>
      <c r="J15" s="1870">
        <f t="shared" si="3"/>
        <v>2.3959999999999999</v>
      </c>
      <c r="K15" s="193"/>
      <c r="L15" s="285" t="s">
        <v>7231</v>
      </c>
      <c r="M15" s="277"/>
      <c r="N15" s="286"/>
      <c r="O15" s="277"/>
      <c r="P15" s="257"/>
      <c r="Q15" s="279">
        <f t="shared" si="6"/>
        <v>0</v>
      </c>
      <c r="R15" s="257"/>
      <c r="S15" s="280">
        <f t="shared" si="7"/>
        <v>0</v>
      </c>
      <c r="T15" s="280">
        <f t="shared" si="8"/>
        <v>0</v>
      </c>
      <c r="U15" s="280">
        <f t="shared" si="9"/>
        <v>0</v>
      </c>
      <c r="V15" s="257"/>
      <c r="X15" s="3073" t="s">
        <v>7230</v>
      </c>
      <c r="Y15" s="3074"/>
      <c r="Z15" s="282" t="s">
        <v>7232</v>
      </c>
      <c r="AA15" s="282" t="s">
        <v>7233</v>
      </c>
      <c r="AB15" s="282" t="s">
        <v>7234</v>
      </c>
      <c r="AC15" s="283" t="s">
        <v>7235</v>
      </c>
      <c r="AD15" s="284" t="s">
        <v>7236</v>
      </c>
    </row>
    <row r="16" spans="1:30" ht="15">
      <c r="A16" s="193"/>
      <c r="B16" s="3073" t="s">
        <v>7237</v>
      </c>
      <c r="C16" s="3074"/>
      <c r="D16" s="290" t="s">
        <v>681</v>
      </c>
      <c r="E16" s="290">
        <v>3</v>
      </c>
      <c r="F16" s="1869">
        <f>IFERROR(SUM(F11:F15),0)</f>
        <v>-51.625000000000028</v>
      </c>
      <c r="G16" s="1869">
        <f>IFERROR(SUM(G11:G15),0)</f>
        <v>-1.7763568394002505E-15</v>
      </c>
      <c r="H16" s="1869">
        <f>IFERROR(SUM(H11:H15),0)</f>
        <v>7.0949999999999998</v>
      </c>
      <c r="I16" s="1869">
        <f t="shared" si="2"/>
        <v>-7.0950000000000015</v>
      </c>
      <c r="J16" s="1870">
        <f t="shared" si="3"/>
        <v>-58.720000000000027</v>
      </c>
      <c r="K16" s="193"/>
      <c r="L16" s="285" t="s">
        <v>7238</v>
      </c>
      <c r="M16" s="277"/>
      <c r="N16" s="286"/>
      <c r="O16" s="277"/>
      <c r="P16" s="257"/>
      <c r="R16" s="257"/>
      <c r="S16" s="265"/>
      <c r="T16" s="265"/>
      <c r="U16" s="265"/>
      <c r="V16" s="257"/>
      <c r="X16" s="3073" t="s">
        <v>7237</v>
      </c>
      <c r="Y16" s="3074"/>
      <c r="Z16" s="283" t="s">
        <v>7239</v>
      </c>
      <c r="AA16" s="283" t="s">
        <v>7240</v>
      </c>
      <c r="AB16" s="283" t="s">
        <v>7241</v>
      </c>
      <c r="AC16" s="283" t="s">
        <v>7242</v>
      </c>
      <c r="AD16" s="284" t="s">
        <v>7243</v>
      </c>
    </row>
    <row r="17" spans="1:30" ht="15">
      <c r="A17" s="193"/>
      <c r="B17" s="3073" t="s">
        <v>7244</v>
      </c>
      <c r="C17" s="3074"/>
      <c r="D17" s="290" t="s">
        <v>681</v>
      </c>
      <c r="E17" s="290">
        <v>3</v>
      </c>
      <c r="F17" s="282">
        <v>2.6859999999999999</v>
      </c>
      <c r="G17" s="282">
        <v>0</v>
      </c>
      <c r="H17" s="282">
        <v>0</v>
      </c>
      <c r="I17" s="1869">
        <f t="shared" si="2"/>
        <v>0</v>
      </c>
      <c r="J17" s="1870">
        <f t="shared" si="3"/>
        <v>2.6859999999999999</v>
      </c>
      <c r="K17" s="193"/>
      <c r="L17" s="285" t="s">
        <v>7245</v>
      </c>
      <c r="M17" s="277"/>
      <c r="N17" s="286"/>
      <c r="O17" s="277"/>
      <c r="P17" s="257"/>
      <c r="Q17" s="279">
        <f>IF( SUM( S17:U17 ) = 0, 0, $S$5 )</f>
        <v>0</v>
      </c>
      <c r="R17" s="257"/>
      <c r="S17" s="280">
        <f t="shared" ref="S17:U17" si="10" xml:space="preserve"> IF( ISNUMBER( F17 ), 0, 1 )</f>
        <v>0</v>
      </c>
      <c r="T17" s="280">
        <f t="shared" si="10"/>
        <v>0</v>
      </c>
      <c r="U17" s="280">
        <f t="shared" si="10"/>
        <v>0</v>
      </c>
      <c r="V17" s="257"/>
      <c r="X17" s="3073" t="s">
        <v>7244</v>
      </c>
      <c r="Y17" s="3074"/>
      <c r="Z17" s="282" t="s">
        <v>7246</v>
      </c>
      <c r="AA17" s="282" t="s">
        <v>7247</v>
      </c>
      <c r="AB17" s="282" t="s">
        <v>7248</v>
      </c>
      <c r="AC17" s="283" t="s">
        <v>7249</v>
      </c>
      <c r="AD17" s="284" t="s">
        <v>7250</v>
      </c>
    </row>
    <row r="18" spans="1:30" ht="15">
      <c r="A18" s="193"/>
      <c r="B18" s="3069" t="s">
        <v>7251</v>
      </c>
      <c r="C18" s="3070"/>
      <c r="D18" s="288" t="s">
        <v>681</v>
      </c>
      <c r="E18" s="288">
        <v>3</v>
      </c>
      <c r="F18" s="1869">
        <f>IFERROR(SUM(F16:F17),0)</f>
        <v>-48.939000000000028</v>
      </c>
      <c r="G18" s="1869">
        <f>IFERROR(SUM(G16:G17),0)</f>
        <v>-1.7763568394002505E-15</v>
      </c>
      <c r="H18" s="1869">
        <f>IFERROR(SUM(H16:H17),0)</f>
        <v>7.0949999999999998</v>
      </c>
      <c r="I18" s="1869">
        <f t="shared" si="2"/>
        <v>-7.0950000000000015</v>
      </c>
      <c r="J18" s="1870">
        <f t="shared" si="3"/>
        <v>-56.034000000000027</v>
      </c>
      <c r="K18" s="193"/>
      <c r="L18" s="285" t="s">
        <v>7252</v>
      </c>
      <c r="M18" s="277"/>
      <c r="N18" s="286"/>
      <c r="O18" s="277"/>
      <c r="P18" s="257"/>
      <c r="R18" s="257"/>
      <c r="S18" s="265"/>
      <c r="T18" s="265"/>
      <c r="U18" s="265"/>
      <c r="V18" s="257"/>
      <c r="X18" s="3069" t="s">
        <v>7251</v>
      </c>
      <c r="Y18" s="3070"/>
      <c r="Z18" s="283" t="s">
        <v>7253</v>
      </c>
      <c r="AA18" s="283" t="s">
        <v>7254</v>
      </c>
      <c r="AB18" s="283" t="s">
        <v>7255</v>
      </c>
      <c r="AC18" s="283" t="s">
        <v>7256</v>
      </c>
      <c r="AD18" s="284" t="s">
        <v>7257</v>
      </c>
    </row>
    <row r="19" spans="1:30" ht="15">
      <c r="A19" s="193"/>
      <c r="B19" s="3071" t="s">
        <v>7258</v>
      </c>
      <c r="C19" s="3072"/>
      <c r="D19" s="288" t="s">
        <v>681</v>
      </c>
      <c r="E19" s="288">
        <v>3</v>
      </c>
      <c r="F19" s="1887">
        <f>IFERROR((-F27),0)</f>
        <v>0</v>
      </c>
      <c r="G19" s="1887">
        <f>IFERROR((-G27),0)</f>
        <v>0</v>
      </c>
      <c r="H19" s="1887">
        <f>IFERROR((-H27),0)</f>
        <v>-1.774</v>
      </c>
      <c r="I19" s="1869">
        <f t="shared" si="2"/>
        <v>1.774</v>
      </c>
      <c r="J19" s="1870">
        <f t="shared" si="3"/>
        <v>1.774</v>
      </c>
      <c r="K19" s="193"/>
      <c r="L19" s="285" t="s">
        <v>7259</v>
      </c>
      <c r="M19" s="277"/>
      <c r="N19" s="286"/>
      <c r="O19" s="277"/>
      <c r="P19" s="257"/>
      <c r="R19" s="257"/>
      <c r="S19" s="265"/>
      <c r="T19" s="265"/>
      <c r="U19" s="265"/>
      <c r="V19" s="257"/>
      <c r="X19" s="3071" t="s">
        <v>7258</v>
      </c>
      <c r="Y19" s="3072"/>
      <c r="Z19" s="376" t="s">
        <v>7260</v>
      </c>
      <c r="AA19" s="376" t="s">
        <v>7261</v>
      </c>
      <c r="AB19" s="376" t="s">
        <v>7262</v>
      </c>
      <c r="AC19" s="283" t="s">
        <v>7263</v>
      </c>
      <c r="AD19" s="284" t="s">
        <v>7264</v>
      </c>
    </row>
    <row r="20" spans="1:30" ht="15">
      <c r="A20" s="193"/>
      <c r="B20" s="3069" t="s">
        <v>7265</v>
      </c>
      <c r="C20" s="3070"/>
      <c r="D20" s="288" t="s">
        <v>681</v>
      </c>
      <c r="E20" s="288">
        <v>3</v>
      </c>
      <c r="F20" s="282">
        <v>11.617000000000001</v>
      </c>
      <c r="G20" s="282">
        <v>0</v>
      </c>
      <c r="H20" s="282">
        <v>0</v>
      </c>
      <c r="I20" s="1869">
        <f t="shared" si="2"/>
        <v>0</v>
      </c>
      <c r="J20" s="1870">
        <f t="shared" si="3"/>
        <v>11.617000000000001</v>
      </c>
      <c r="K20" s="193"/>
      <c r="L20" s="285" t="s">
        <v>7266</v>
      </c>
      <c r="M20" s="277"/>
      <c r="N20" s="286"/>
      <c r="O20" s="277"/>
      <c r="P20" s="257"/>
      <c r="Q20" s="279">
        <f>IF( SUM( S20:U20 ) = 0, 0, $S$5 )</f>
        <v>0</v>
      </c>
      <c r="R20" s="257"/>
      <c r="S20" s="280">
        <f t="shared" ref="S20:U20" si="11" xml:space="preserve"> IF( ISNUMBER( F20 ), 0, 1 )</f>
        <v>0</v>
      </c>
      <c r="T20" s="280">
        <f t="shared" si="11"/>
        <v>0</v>
      </c>
      <c r="U20" s="280">
        <f t="shared" si="11"/>
        <v>0</v>
      </c>
      <c r="V20" s="257"/>
      <c r="X20" s="3069" t="s">
        <v>7265</v>
      </c>
      <c r="Y20" s="3070"/>
      <c r="Z20" s="282" t="s">
        <v>7267</v>
      </c>
      <c r="AA20" s="282" t="s">
        <v>7268</v>
      </c>
      <c r="AB20" s="282" t="s">
        <v>7269</v>
      </c>
      <c r="AC20" s="283" t="s">
        <v>7270</v>
      </c>
      <c r="AD20" s="284" t="s">
        <v>7271</v>
      </c>
    </row>
    <row r="21" spans="1:30" ht="15">
      <c r="A21" s="193"/>
      <c r="B21" s="3069" t="s">
        <v>7272</v>
      </c>
      <c r="C21" s="3070"/>
      <c r="D21" s="288" t="s">
        <v>681</v>
      </c>
      <c r="E21" s="288">
        <v>3</v>
      </c>
      <c r="F21" s="1869">
        <f>IFERROR(SUM(F18:F20),0)</f>
        <v>-37.322000000000031</v>
      </c>
      <c r="G21" s="1869">
        <f>IFERROR(SUM(G18:G20),0)</f>
        <v>-1.7763568394002505E-15</v>
      </c>
      <c r="H21" s="1869">
        <f>IFERROR(SUM(H18:H20),0)</f>
        <v>5.3209999999999997</v>
      </c>
      <c r="I21" s="1869">
        <f t="shared" si="2"/>
        <v>-5.3210000000000015</v>
      </c>
      <c r="J21" s="1870">
        <f t="shared" si="3"/>
        <v>-42.643000000000029</v>
      </c>
      <c r="K21" s="193"/>
      <c r="L21" s="285" t="s">
        <v>7273</v>
      </c>
      <c r="M21" s="277"/>
      <c r="N21" s="286"/>
      <c r="O21" s="277"/>
      <c r="P21" s="257"/>
      <c r="R21" s="257"/>
      <c r="S21" s="265"/>
      <c r="T21" s="265"/>
      <c r="U21" s="265"/>
      <c r="V21" s="257"/>
      <c r="X21" s="3069" t="s">
        <v>7272</v>
      </c>
      <c r="Y21" s="3070"/>
      <c r="Z21" s="283" t="s">
        <v>7274</v>
      </c>
      <c r="AA21" s="283" t="s">
        <v>7275</v>
      </c>
      <c r="AB21" s="283" t="s">
        <v>7276</v>
      </c>
      <c r="AC21" s="283" t="s">
        <v>7277</v>
      </c>
      <c r="AD21" s="284" t="s">
        <v>7278</v>
      </c>
    </row>
    <row r="22" spans="1:30" thickBot="1">
      <c r="A22" s="193"/>
      <c r="B22" s="3075" t="s">
        <v>7279</v>
      </c>
      <c r="C22" s="3076"/>
      <c r="D22" s="291" t="s">
        <v>681</v>
      </c>
      <c r="E22" s="291">
        <v>3</v>
      </c>
      <c r="F22" s="292">
        <v>0</v>
      </c>
      <c r="G22" s="292">
        <v>0</v>
      </c>
      <c r="H22" s="292">
        <v>0</v>
      </c>
      <c r="I22" s="1871">
        <f t="shared" si="2"/>
        <v>0</v>
      </c>
      <c r="J22" s="1872">
        <f>IFERROR(F22 + I22,0)</f>
        <v>0</v>
      </c>
      <c r="K22" s="193"/>
      <c r="L22" s="295" t="s">
        <v>7280</v>
      </c>
      <c r="M22" s="296"/>
      <c r="N22" s="297"/>
      <c r="O22" s="296"/>
      <c r="P22" s="257"/>
      <c r="Q22" s="279">
        <f>IF( SUM( S22:U22 ) = 0, 0, $S$5 )</f>
        <v>0</v>
      </c>
      <c r="R22" s="257"/>
      <c r="S22" s="280">
        <f t="shared" ref="S22:U22" si="12" xml:space="preserve"> IF( ISNUMBER( F22 ), 0, 1 )</f>
        <v>0</v>
      </c>
      <c r="T22" s="280">
        <f t="shared" si="12"/>
        <v>0</v>
      </c>
      <c r="U22" s="280">
        <f t="shared" si="12"/>
        <v>0</v>
      </c>
      <c r="V22" s="257"/>
      <c r="X22" s="3075" t="s">
        <v>7279</v>
      </c>
      <c r="Y22" s="3076"/>
      <c r="Z22" s="292" t="s">
        <v>7281</v>
      </c>
      <c r="AA22" s="292" t="s">
        <v>7282</v>
      </c>
      <c r="AB22" s="292" t="s">
        <v>7283</v>
      </c>
      <c r="AC22" s="293" t="s">
        <v>7284</v>
      </c>
      <c r="AD22" s="294" t="s">
        <v>7285</v>
      </c>
    </row>
    <row r="23" spans="1:30" ht="16.5" thickTop="1" thickBot="1">
      <c r="A23" s="193"/>
      <c r="B23" s="298"/>
      <c r="C23" s="193"/>
      <c r="D23" s="174"/>
      <c r="E23" s="174"/>
      <c r="F23" s="1848"/>
      <c r="G23" s="1848"/>
      <c r="H23" s="1848"/>
      <c r="I23" s="1848"/>
      <c r="J23" s="1848"/>
      <c r="K23" s="193"/>
      <c r="L23" s="300"/>
      <c r="M23" s="300"/>
      <c r="N23" s="300"/>
      <c r="O23" s="300"/>
      <c r="P23" s="301"/>
      <c r="R23" s="301"/>
      <c r="S23" s="302"/>
      <c r="T23" s="303"/>
      <c r="U23" s="303"/>
      <c r="V23" s="301"/>
      <c r="X23" s="298"/>
      <c r="Y23" s="193"/>
      <c r="Z23" s="299"/>
      <c r="AA23" s="299"/>
      <c r="AB23" s="299"/>
      <c r="AC23" s="299"/>
      <c r="AD23" s="299"/>
    </row>
    <row r="24" spans="1:30" ht="16.5" thickTop="1" thickBot="1">
      <c r="A24" s="193"/>
      <c r="B24" s="3077" t="s">
        <v>7286</v>
      </c>
      <c r="C24" s="3078"/>
      <c r="D24" s="263"/>
      <c r="E24" s="263"/>
      <c r="F24" s="1849"/>
      <c r="G24" s="1849"/>
      <c r="H24" s="1849"/>
      <c r="I24" s="1849"/>
      <c r="J24" s="1849"/>
      <c r="K24" s="102"/>
      <c r="L24" s="300"/>
      <c r="M24" s="300"/>
      <c r="N24" s="300"/>
      <c r="O24" s="300"/>
      <c r="P24" s="301"/>
      <c r="R24" s="301"/>
      <c r="S24" s="265"/>
      <c r="T24" s="265"/>
      <c r="U24" s="265"/>
      <c r="V24" s="301"/>
      <c r="X24" s="3077" t="s">
        <v>7286</v>
      </c>
      <c r="Y24" s="3078"/>
      <c r="Z24" s="304"/>
      <c r="AA24" s="304"/>
      <c r="AB24" s="304"/>
      <c r="AC24" s="304"/>
      <c r="AD24" s="304"/>
    </row>
    <row r="25" spans="1:30" thickTop="1">
      <c r="A25" s="193"/>
      <c r="B25" s="3079" t="s">
        <v>7287</v>
      </c>
      <c r="C25" s="3080"/>
      <c r="D25" s="305" t="s">
        <v>681</v>
      </c>
      <c r="E25" s="305">
        <v>3</v>
      </c>
      <c r="F25" s="273">
        <v>0</v>
      </c>
      <c r="G25" s="273">
        <v>0</v>
      </c>
      <c r="H25" s="273">
        <v>1.774</v>
      </c>
      <c r="I25" s="1865">
        <f t="shared" ref="I25:I27" si="13">IFERROR(G25 - H25,0)</f>
        <v>-1.774</v>
      </c>
      <c r="J25" s="1866">
        <f t="shared" ref="J25:J27" si="14">IFERROR(F25 + I25,0)</f>
        <v>-1.774</v>
      </c>
      <c r="K25" s="102"/>
      <c r="L25" s="276" t="s">
        <v>7288</v>
      </c>
      <c r="M25" s="277"/>
      <c r="N25" s="278"/>
      <c r="O25" s="277"/>
      <c r="P25" s="301"/>
      <c r="Q25" s="279">
        <f t="shared" ref="Q25:Q26" si="15">IF( SUM( S25:U25 ) = 0, 0, $S$5 )</f>
        <v>0</v>
      </c>
      <c r="R25" s="301"/>
      <c r="S25" s="280">
        <f t="shared" ref="S25:S26" si="16" xml:space="preserve"> IF( ISNUMBER( F25 ), 0, 1 )</f>
        <v>0</v>
      </c>
      <c r="T25" s="280">
        <f t="shared" ref="T25:T26" si="17" xml:space="preserve"> IF( ISNUMBER( G25 ), 0, 1 )</f>
        <v>0</v>
      </c>
      <c r="U25" s="280">
        <f t="shared" ref="U25:U26" si="18" xml:space="preserve"> IF( ISNUMBER( H25 ), 0, 1 )</f>
        <v>0</v>
      </c>
      <c r="V25" s="301"/>
      <c r="X25" s="3079" t="s">
        <v>7287</v>
      </c>
      <c r="Y25" s="3080"/>
      <c r="Z25" s="273" t="s">
        <v>7289</v>
      </c>
      <c r="AA25" s="273" t="s">
        <v>7290</v>
      </c>
      <c r="AB25" s="273" t="s">
        <v>7291</v>
      </c>
      <c r="AC25" s="274" t="s">
        <v>7292</v>
      </c>
      <c r="AD25" s="275" t="s">
        <v>7293</v>
      </c>
    </row>
    <row r="26" spans="1:30" ht="15">
      <c r="A26" s="193"/>
      <c r="B26" s="3081" t="s">
        <v>7294</v>
      </c>
      <c r="C26" s="3082"/>
      <c r="D26" s="306" t="s">
        <v>681</v>
      </c>
      <c r="E26" s="306">
        <v>3</v>
      </c>
      <c r="F26" s="282">
        <v>0</v>
      </c>
      <c r="G26" s="282">
        <v>0</v>
      </c>
      <c r="H26" s="282">
        <v>0</v>
      </c>
      <c r="I26" s="1867">
        <f t="shared" si="13"/>
        <v>0</v>
      </c>
      <c r="J26" s="1868">
        <f t="shared" si="14"/>
        <v>0</v>
      </c>
      <c r="K26" s="102"/>
      <c r="L26" s="285" t="s">
        <v>7295</v>
      </c>
      <c r="M26" s="277"/>
      <c r="N26" s="286"/>
      <c r="O26" s="277"/>
      <c r="P26" s="257"/>
      <c r="Q26" s="279">
        <f t="shared" si="15"/>
        <v>0</v>
      </c>
      <c r="R26" s="257"/>
      <c r="S26" s="280">
        <f t="shared" si="16"/>
        <v>0</v>
      </c>
      <c r="T26" s="280">
        <f t="shared" si="17"/>
        <v>0</v>
      </c>
      <c r="U26" s="280">
        <f t="shared" si="18"/>
        <v>0</v>
      </c>
      <c r="V26" s="257"/>
      <c r="X26" s="3081" t="s">
        <v>7296</v>
      </c>
      <c r="Y26" s="3082"/>
      <c r="Z26" s="282" t="s">
        <v>7297</v>
      </c>
      <c r="AA26" s="282" t="s">
        <v>7298</v>
      </c>
      <c r="AB26" s="282" t="s">
        <v>7299</v>
      </c>
      <c r="AC26" s="307" t="s">
        <v>7300</v>
      </c>
      <c r="AD26" s="308" t="s">
        <v>7301</v>
      </c>
    </row>
    <row r="27" spans="1:30" thickBot="1">
      <c r="A27" s="193"/>
      <c r="B27" s="3075" t="s">
        <v>7258</v>
      </c>
      <c r="C27" s="3076"/>
      <c r="D27" s="291" t="s">
        <v>681</v>
      </c>
      <c r="E27" s="291">
        <v>3</v>
      </c>
      <c r="F27" s="1863">
        <f>IFERROR(SUM( F25:F26 ),0)</f>
        <v>0</v>
      </c>
      <c r="G27" s="1863">
        <f>IFERROR(SUM( G25:G26 ),0)</f>
        <v>0</v>
      </c>
      <c r="H27" s="1863">
        <f>IFERROR(SUM( H25:H26 ),0)</f>
        <v>1.774</v>
      </c>
      <c r="I27" s="1863">
        <f t="shared" si="13"/>
        <v>-1.774</v>
      </c>
      <c r="J27" s="1864">
        <f t="shared" si="14"/>
        <v>-1.774</v>
      </c>
      <c r="K27" s="102"/>
      <c r="L27" s="295" t="s">
        <v>7302</v>
      </c>
      <c r="M27" s="296"/>
      <c r="N27" s="297"/>
      <c r="O27" s="296"/>
      <c r="P27" s="257"/>
      <c r="R27" s="257"/>
      <c r="S27" s="265"/>
      <c r="T27" s="265"/>
      <c r="U27" s="265"/>
      <c r="V27" s="257"/>
      <c r="X27" s="3075" t="s">
        <v>7258</v>
      </c>
      <c r="Y27" s="3076"/>
      <c r="Z27" s="309" t="s">
        <v>7303</v>
      </c>
      <c r="AA27" s="309" t="s">
        <v>7304</v>
      </c>
      <c r="AB27" s="309" t="s">
        <v>7305</v>
      </c>
      <c r="AC27" s="309" t="s">
        <v>7306</v>
      </c>
      <c r="AD27" s="310" t="s">
        <v>7307</v>
      </c>
    </row>
    <row r="28" spans="1:30" ht="16.5" thickTop="1" thickBot="1">
      <c r="A28" s="193"/>
      <c r="B28" s="263"/>
      <c r="C28" s="263"/>
      <c r="D28" s="263"/>
      <c r="E28" s="263"/>
      <c r="F28" s="1850"/>
      <c r="G28" s="1849"/>
      <c r="H28" s="1849"/>
      <c r="I28" s="1849"/>
      <c r="J28" s="1849"/>
      <c r="K28" s="102"/>
      <c r="L28" s="300"/>
      <c r="M28" s="300"/>
      <c r="N28" s="300"/>
      <c r="O28" s="300"/>
      <c r="P28" s="301"/>
      <c r="R28" s="301"/>
      <c r="S28" s="302"/>
      <c r="T28" s="303"/>
      <c r="U28" s="303"/>
      <c r="V28" s="301"/>
      <c r="X28" s="263"/>
      <c r="Y28" s="263"/>
      <c r="Z28" s="311"/>
      <c r="AA28" s="304"/>
      <c r="AB28" s="304"/>
      <c r="AC28" s="304"/>
      <c r="AD28" s="304"/>
    </row>
    <row r="29" spans="1:30" ht="16.5" thickTop="1" thickBot="1">
      <c r="A29" s="193"/>
      <c r="B29" s="3077" t="s">
        <v>7308</v>
      </c>
      <c r="C29" s="3078"/>
      <c r="D29" s="263"/>
      <c r="E29" s="263"/>
      <c r="F29" s="1850"/>
      <c r="G29" s="1849"/>
      <c r="H29" s="1849"/>
      <c r="I29" s="1849"/>
      <c r="J29" s="1849"/>
      <c r="K29" s="102"/>
      <c r="L29" s="300"/>
      <c r="M29" s="300"/>
      <c r="N29" s="300"/>
      <c r="O29" s="300"/>
      <c r="P29" s="301"/>
      <c r="R29" s="301"/>
      <c r="S29" s="302"/>
      <c r="T29" s="303"/>
      <c r="U29" s="303"/>
      <c r="V29" s="301"/>
      <c r="X29" s="3077" t="s">
        <v>7308</v>
      </c>
      <c r="Y29" s="3078"/>
      <c r="Z29" s="311"/>
      <c r="AA29" s="304"/>
      <c r="AB29" s="304"/>
      <c r="AC29" s="304"/>
      <c r="AD29" s="304"/>
    </row>
    <row r="30" spans="1:30" thickTop="1">
      <c r="A30" s="193"/>
      <c r="B30" s="3085" t="s">
        <v>7309</v>
      </c>
      <c r="C30" s="3086"/>
      <c r="D30" s="313" t="s">
        <v>681</v>
      </c>
      <c r="E30" s="313">
        <v>3</v>
      </c>
      <c r="F30" s="1851"/>
      <c r="G30" s="1852"/>
      <c r="H30" s="1853">
        <v>0</v>
      </c>
      <c r="I30" s="1852"/>
      <c r="J30" s="1854"/>
      <c r="K30" s="102"/>
      <c r="L30" s="318" t="s">
        <v>7310</v>
      </c>
      <c r="M30" s="296"/>
      <c r="N30" s="319"/>
      <c r="O30" s="296"/>
      <c r="P30" s="257"/>
      <c r="Q30" s="279">
        <f t="shared" ref="Q30:Q32" si="19">IF( SUM( S30:U30 ) = 0, 0, $S$5 )</f>
        <v>0</v>
      </c>
      <c r="R30" s="257"/>
      <c r="S30" s="302"/>
      <c r="U30" s="280">
        <f t="shared" ref="U30:U32" si="20" xml:space="preserve"> IF( ISNUMBER( H30 ), 0, 1 )</f>
        <v>0</v>
      </c>
      <c r="V30" s="257"/>
      <c r="X30" s="3085" t="s">
        <v>7309</v>
      </c>
      <c r="Y30" s="3086"/>
      <c r="Z30" s="314"/>
      <c r="AA30" s="315"/>
      <c r="AB30" s="316" t="s">
        <v>7311</v>
      </c>
      <c r="AC30" s="315"/>
      <c r="AD30" s="317"/>
    </row>
    <row r="31" spans="1:30" ht="15">
      <c r="A31" s="193"/>
      <c r="B31" s="3087" t="s">
        <v>7312</v>
      </c>
      <c r="C31" s="3088"/>
      <c r="D31" s="320" t="s">
        <v>681</v>
      </c>
      <c r="E31" s="320">
        <v>3</v>
      </c>
      <c r="F31" s="1855"/>
      <c r="G31" s="1856"/>
      <c r="H31" s="1857">
        <v>0</v>
      </c>
      <c r="I31" s="1856"/>
      <c r="J31" s="1858"/>
      <c r="K31" s="102"/>
      <c r="L31" s="325" t="s">
        <v>7313</v>
      </c>
      <c r="M31" s="296"/>
      <c r="N31" s="326"/>
      <c r="O31" s="296"/>
      <c r="P31" s="257"/>
      <c r="Q31" s="279">
        <f t="shared" si="19"/>
        <v>0</v>
      </c>
      <c r="R31" s="257"/>
      <c r="S31" s="302"/>
      <c r="T31" s="265"/>
      <c r="U31" s="280">
        <f t="shared" si="20"/>
        <v>0</v>
      </c>
      <c r="V31" s="257"/>
      <c r="X31" s="3087" t="s">
        <v>7312</v>
      </c>
      <c r="Y31" s="3088"/>
      <c r="Z31" s="321"/>
      <c r="AA31" s="322"/>
      <c r="AB31" s="323" t="s">
        <v>7314</v>
      </c>
      <c r="AC31" s="322"/>
      <c r="AD31" s="324"/>
    </row>
    <row r="32" spans="1:30" ht="15">
      <c r="A32" s="193"/>
      <c r="B32" s="3087" t="s">
        <v>7315</v>
      </c>
      <c r="C32" s="3088"/>
      <c r="D32" s="320" t="s">
        <v>681</v>
      </c>
      <c r="E32" s="320">
        <v>3</v>
      </c>
      <c r="F32" s="1855"/>
      <c r="G32" s="1856"/>
      <c r="H32" s="1857">
        <v>12.195</v>
      </c>
      <c r="I32" s="1856"/>
      <c r="J32" s="1858"/>
      <c r="K32" s="102"/>
      <c r="L32" s="325" t="s">
        <v>7316</v>
      </c>
      <c r="M32" s="296"/>
      <c r="N32" s="326"/>
      <c r="O32" s="296"/>
      <c r="P32" s="257"/>
      <c r="Q32" s="279">
        <f t="shared" si="19"/>
        <v>0</v>
      </c>
      <c r="R32" s="257"/>
      <c r="S32" s="302"/>
      <c r="T32" s="265"/>
      <c r="U32" s="280">
        <f t="shared" si="20"/>
        <v>0</v>
      </c>
      <c r="V32" s="257"/>
      <c r="X32" s="3087" t="s">
        <v>7315</v>
      </c>
      <c r="Y32" s="3088"/>
      <c r="Z32" s="321"/>
      <c r="AA32" s="322"/>
      <c r="AB32" s="323" t="s">
        <v>7317</v>
      </c>
      <c r="AC32" s="322"/>
      <c r="AD32" s="324"/>
    </row>
    <row r="33" spans="1:30" thickBot="1">
      <c r="A33" s="193"/>
      <c r="B33" s="3083" t="s">
        <v>7181</v>
      </c>
      <c r="C33" s="3084"/>
      <c r="D33" s="327" t="s">
        <v>681</v>
      </c>
      <c r="E33" s="327">
        <v>3</v>
      </c>
      <c r="F33" s="1859"/>
      <c r="G33" s="1860"/>
      <c r="H33" s="1862">
        <f>IFERROR(SUM(H30:H32), 0)</f>
        <v>12.195</v>
      </c>
      <c r="I33" s="1860"/>
      <c r="J33" s="1861"/>
      <c r="K33" s="102"/>
      <c r="L33" s="295" t="s">
        <v>7318</v>
      </c>
      <c r="M33" s="296"/>
      <c r="N33" s="297"/>
      <c r="O33" s="296"/>
      <c r="P33" s="257"/>
      <c r="Q33" s="279"/>
      <c r="R33" s="257"/>
      <c r="S33" s="302"/>
      <c r="T33" s="265"/>
      <c r="V33" s="257"/>
      <c r="X33" s="3083" t="s">
        <v>7181</v>
      </c>
      <c r="Y33" s="3084"/>
      <c r="Z33" s="328"/>
      <c r="AA33" s="329"/>
      <c r="AB33" s="330" t="s">
        <v>7319</v>
      </c>
      <c r="AC33" s="329"/>
      <c r="AD33" s="331"/>
    </row>
    <row r="34" spans="1:30" ht="16.5" thickTop="1">
      <c r="A34" s="193"/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255"/>
      <c r="M34" s="255"/>
      <c r="N34" s="255"/>
      <c r="O34" s="255"/>
      <c r="S34" s="302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tabColor rgb="FF92D050"/>
    <pageSetUpPr fitToPage="1"/>
  </sheetPr>
  <dimension ref="A1:AE12"/>
  <sheetViews>
    <sheetView showGridLines="0" zoomScale="69" zoomScaleNormal="69" zoomScaleSheetLayoutView="100" workbookViewId="0">
      <pane ySplit="6" topLeftCell="A7" activePane="bottomLeft" state="frozen"/>
      <selection activeCell="B8" sqref="B8:J33"/>
      <selection pane="bottomLeft" activeCell="B8" sqref="B8:J33"/>
    </sheetView>
  </sheetViews>
  <sheetFormatPr defaultColWidth="9.125" defaultRowHeight="14.25"/>
  <cols>
    <col min="1" max="1" width="1.625" style="219" customWidth="1"/>
    <col min="2" max="2" width="14" style="219" customWidth="1"/>
    <col min="3" max="3" width="32.625" style="219" customWidth="1"/>
    <col min="4" max="4" width="5.5" style="219" bestFit="1" customWidth="1"/>
    <col min="5" max="5" width="4.625" style="219" bestFit="1" customWidth="1"/>
    <col min="6" max="6" width="9" style="219" bestFit="1" customWidth="1"/>
    <col min="7" max="7" width="18.5" style="219" customWidth="1"/>
    <col min="8" max="8" width="9.625" style="219" bestFit="1" customWidth="1"/>
    <col min="9" max="9" width="11.625" style="219" bestFit="1" customWidth="1"/>
    <col min="10" max="10" width="23.125" style="355" bestFit="1" customWidth="1"/>
    <col min="11" max="11" width="1.625" style="219" customWidth="1"/>
    <col min="12" max="12" width="15.625" style="219" bestFit="1" customWidth="1"/>
    <col min="13" max="13" width="1.625" style="219" customWidth="1"/>
    <col min="14" max="14" width="29.5" style="219" bestFit="1" customWidth="1"/>
    <col min="15" max="16" width="1.625" style="219" customWidth="1"/>
    <col min="17" max="17" width="20.125" style="219" bestFit="1" customWidth="1"/>
    <col min="18" max="18" width="1.625" style="258" customWidth="1"/>
    <col min="19" max="19" width="20.125" style="258" hidden="1" customWidth="1"/>
    <col min="20" max="22" width="1.625" style="258" hidden="1" customWidth="1"/>
    <col min="23" max="23" width="1.625" style="219" customWidth="1"/>
    <col min="24" max="24" width="30.125" style="219" bestFit="1" customWidth="1"/>
    <col min="25" max="25" width="19.625" style="219" customWidth="1"/>
    <col min="26" max="26" width="13.125" style="219" bestFit="1" customWidth="1"/>
    <col min="27" max="27" width="19.125" style="219" customWidth="1"/>
    <col min="28" max="28" width="10.625" style="219" bestFit="1" customWidth="1"/>
    <col min="29" max="29" width="11.625" style="219" bestFit="1" customWidth="1"/>
    <col min="30" max="30" width="23.125" style="219" bestFit="1" customWidth="1"/>
    <col min="31" max="31" width="1.625" style="219" customWidth="1"/>
    <col min="32" max="16384" width="9.125" style="219"/>
  </cols>
  <sheetData>
    <row r="1" spans="1:31" s="254" customFormat="1" ht="23.25">
      <c r="B1" s="3045" t="s">
        <v>7320</v>
      </c>
      <c r="C1" s="3045"/>
      <c r="D1" s="3045"/>
      <c r="E1" s="3045"/>
      <c r="F1" s="3045"/>
      <c r="G1" s="3045"/>
      <c r="H1" s="3045"/>
      <c r="I1" s="3045"/>
      <c r="J1" s="334"/>
      <c r="P1" s="335"/>
      <c r="Q1" s="262"/>
      <c r="R1" s="257"/>
      <c r="S1" s="258"/>
      <c r="T1" s="258"/>
      <c r="U1" s="258"/>
      <c r="V1" s="257"/>
      <c r="X1" s="3045" t="s">
        <v>7166</v>
      </c>
      <c r="Y1" s="3045"/>
      <c r="Z1" s="3045"/>
      <c r="AA1" s="3045"/>
      <c r="AB1" s="3045"/>
      <c r="AC1" s="3045"/>
      <c r="AD1" s="334"/>
      <c r="AE1" s="336"/>
    </row>
    <row r="2" spans="1:31" s="25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P2" s="335"/>
      <c r="Q2" s="262"/>
      <c r="R2" s="257"/>
      <c r="S2" s="258"/>
      <c r="T2" s="258"/>
      <c r="U2" s="258"/>
      <c r="V2" s="257"/>
      <c r="X2" s="3045"/>
      <c r="Y2" s="3045"/>
      <c r="Z2" s="3045"/>
      <c r="AA2" s="3045"/>
      <c r="AB2" s="3045"/>
      <c r="AC2" s="3045"/>
      <c r="AD2" s="334"/>
      <c r="AE2" s="336"/>
    </row>
    <row r="3" spans="1:31" s="259" customFormat="1" ht="19.5">
      <c r="B3" s="3089" t="s">
        <v>7321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P3" s="337"/>
      <c r="Q3" s="260" t="s">
        <v>7168</v>
      </c>
      <c r="R3" s="257"/>
      <c r="S3" s="258"/>
      <c r="T3" s="258"/>
      <c r="U3" s="258"/>
      <c r="V3" s="257"/>
      <c r="X3" s="3091" t="s">
        <v>7321</v>
      </c>
      <c r="Y3" s="3092"/>
      <c r="Z3" s="3092"/>
      <c r="AA3" s="3092"/>
      <c r="AB3" s="3092"/>
      <c r="AC3" s="3092"/>
      <c r="AD3" s="3093"/>
      <c r="AE3" s="338"/>
    </row>
    <row r="4" spans="1:31" ht="16.5" thickBot="1">
      <c r="B4" s="261"/>
      <c r="C4" s="261"/>
      <c r="D4" s="261"/>
      <c r="E4" s="261"/>
      <c r="F4" s="3094"/>
      <c r="G4" s="3094"/>
      <c r="H4" s="3094"/>
      <c r="I4" s="3094"/>
      <c r="J4" s="339"/>
      <c r="P4" s="340"/>
      <c r="Q4" s="262"/>
      <c r="R4" s="257"/>
      <c r="S4" s="3052" t="s">
        <v>7169</v>
      </c>
      <c r="T4" s="3052"/>
      <c r="U4" s="3052"/>
      <c r="V4" s="257"/>
      <c r="X4" s="261"/>
      <c r="Y4" s="261"/>
      <c r="Z4" s="3094"/>
      <c r="AA4" s="3094"/>
      <c r="AB4" s="3094"/>
      <c r="AC4" s="3094"/>
      <c r="AD4" s="339"/>
      <c r="AE4" s="341"/>
    </row>
    <row r="5" spans="1:31" ht="15.75" thickTop="1">
      <c r="A5" s="193"/>
      <c r="B5" s="3095" t="s">
        <v>7170</v>
      </c>
      <c r="C5" s="3057"/>
      <c r="D5" s="3054" t="s">
        <v>7171</v>
      </c>
      <c r="E5" s="3054" t="s">
        <v>670</v>
      </c>
      <c r="F5" s="3057" t="s">
        <v>7172</v>
      </c>
      <c r="G5" s="3057" t="s">
        <v>7173</v>
      </c>
      <c r="H5" s="3057"/>
      <c r="I5" s="3057"/>
      <c r="J5" s="3059" t="s">
        <v>7174</v>
      </c>
      <c r="K5" s="193"/>
      <c r="L5" s="3061" t="s">
        <v>7175</v>
      </c>
      <c r="M5" s="193"/>
      <c r="N5" s="3061" t="s">
        <v>7176</v>
      </c>
      <c r="O5" s="193"/>
      <c r="P5" s="340"/>
      <c r="Q5" s="262"/>
      <c r="R5" s="257"/>
      <c r="S5" s="264" t="s">
        <v>7177</v>
      </c>
      <c r="T5" s="265"/>
      <c r="U5" s="265"/>
      <c r="V5" s="257"/>
      <c r="X5" s="3095" t="s">
        <v>7170</v>
      </c>
      <c r="Y5" s="3057"/>
      <c r="Z5" s="3057" t="s">
        <v>7172</v>
      </c>
      <c r="AA5" s="3057" t="s">
        <v>7173</v>
      </c>
      <c r="AB5" s="3057"/>
      <c r="AC5" s="3057"/>
      <c r="AD5" s="3059" t="s">
        <v>7174</v>
      </c>
      <c r="AE5" s="312"/>
    </row>
    <row r="6" spans="1:31" ht="60.75" thickBot="1">
      <c r="A6" s="193"/>
      <c r="B6" s="3096"/>
      <c r="C6" s="3058"/>
      <c r="D6" s="3056"/>
      <c r="E6" s="3056"/>
      <c r="F6" s="3058"/>
      <c r="G6" s="266" t="s">
        <v>7178</v>
      </c>
      <c r="H6" s="266" t="s">
        <v>7179</v>
      </c>
      <c r="I6" s="266" t="s">
        <v>7180</v>
      </c>
      <c r="J6" s="3060"/>
      <c r="K6" s="193"/>
      <c r="L6" s="3062"/>
      <c r="M6" s="193"/>
      <c r="N6" s="3062"/>
      <c r="O6" s="193"/>
      <c r="P6" s="340"/>
      <c r="Q6" s="262"/>
      <c r="R6" s="257"/>
      <c r="S6" s="219"/>
      <c r="T6" s="219"/>
      <c r="U6" s="219"/>
      <c r="V6" s="257"/>
      <c r="X6" s="3096"/>
      <c r="Y6" s="3058"/>
      <c r="Z6" s="3058"/>
      <c r="AA6" s="266" t="s">
        <v>7178</v>
      </c>
      <c r="AB6" s="266" t="s">
        <v>7179</v>
      </c>
      <c r="AC6" s="266" t="s">
        <v>7180</v>
      </c>
      <c r="AD6" s="3060"/>
      <c r="AE6" s="312"/>
    </row>
    <row r="7" spans="1:31" ht="17.25" thickTop="1" thickBot="1">
      <c r="A7" s="193"/>
      <c r="B7" s="342"/>
      <c r="C7" s="343"/>
      <c r="D7" s="343"/>
      <c r="E7" s="343"/>
      <c r="F7" s="80"/>
      <c r="G7" s="80"/>
      <c r="H7" s="80"/>
      <c r="I7" s="80"/>
      <c r="J7" s="344"/>
      <c r="K7" s="193"/>
      <c r="L7" s="193"/>
      <c r="M7" s="193"/>
      <c r="N7" s="193"/>
      <c r="O7" s="193"/>
      <c r="P7" s="340"/>
      <c r="Q7" s="262"/>
      <c r="R7" s="257"/>
      <c r="S7" s="262"/>
      <c r="T7" s="262"/>
      <c r="U7" s="262"/>
      <c r="V7" s="257"/>
      <c r="X7" s="342"/>
      <c r="Y7" s="343"/>
      <c r="Z7" s="80"/>
      <c r="AA7" s="80"/>
      <c r="AB7" s="80"/>
      <c r="AC7" s="80"/>
      <c r="AD7" s="344"/>
      <c r="AE7" s="344"/>
    </row>
    <row r="8" spans="1:31" ht="30.75" thickTop="1">
      <c r="A8" s="193"/>
      <c r="B8" s="3099" t="s">
        <v>7272</v>
      </c>
      <c r="C8" s="3100"/>
      <c r="D8" s="272" t="s">
        <v>681</v>
      </c>
      <c r="E8" s="272">
        <v>3</v>
      </c>
      <c r="F8" s="1883">
        <f>IFERROR('1A'!F21,0)</f>
        <v>-37.322000000000031</v>
      </c>
      <c r="G8" s="1883">
        <f>IFERROR('1A'!G21,0)</f>
        <v>-1.7763568394002505E-15</v>
      </c>
      <c r="H8" s="1883">
        <f>IFERROR('1A'!H21,0)</f>
        <v>5.3209999999999997</v>
      </c>
      <c r="I8" s="1865">
        <f>IFERROR(G8-H8,0)</f>
        <v>-5.3210000000000015</v>
      </c>
      <c r="J8" s="1884">
        <f>IFERROR(F8+I8,0)</f>
        <v>-42.643000000000029</v>
      </c>
      <c r="K8" s="193"/>
      <c r="L8" s="276" t="s">
        <v>7322</v>
      </c>
      <c r="M8" s="193"/>
      <c r="N8" s="278"/>
      <c r="O8" s="193"/>
      <c r="P8" s="340"/>
      <c r="Q8" s="279"/>
      <c r="R8" s="257"/>
      <c r="S8" s="265"/>
      <c r="T8" s="265"/>
      <c r="U8" s="265"/>
      <c r="V8" s="257"/>
      <c r="X8" s="3099" t="s">
        <v>7272</v>
      </c>
      <c r="Y8" s="3100"/>
      <c r="Z8" s="345" t="s">
        <v>7274</v>
      </c>
      <c r="AA8" s="345" t="s">
        <v>7275</v>
      </c>
      <c r="AB8" s="345" t="s">
        <v>7276</v>
      </c>
      <c r="AC8" s="274" t="s">
        <v>7277</v>
      </c>
      <c r="AD8" s="346" t="s">
        <v>7278</v>
      </c>
      <c r="AE8" s="347"/>
    </row>
    <row r="9" spans="1:31" ht="30">
      <c r="A9" s="193"/>
      <c r="B9" s="3087" t="s">
        <v>7323</v>
      </c>
      <c r="C9" s="3088"/>
      <c r="D9" s="320" t="s">
        <v>681</v>
      </c>
      <c r="E9" s="320">
        <v>3</v>
      </c>
      <c r="F9" s="282">
        <v>-27.443000000000001</v>
      </c>
      <c r="G9" s="282">
        <v>0</v>
      </c>
      <c r="H9" s="282">
        <v>0</v>
      </c>
      <c r="I9" s="1869">
        <f t="shared" ref="I9:I11" si="0">IFERROR(G9-H9,0)</f>
        <v>0</v>
      </c>
      <c r="J9" s="1868">
        <f t="shared" ref="J9:J11" si="1">IFERROR(F9+I9,0)</f>
        <v>-27.443000000000001</v>
      </c>
      <c r="K9" s="193"/>
      <c r="L9" s="285" t="s">
        <v>7324</v>
      </c>
      <c r="M9" s="193"/>
      <c r="N9" s="286"/>
      <c r="O9" s="193"/>
      <c r="P9" s="340"/>
      <c r="Q9" s="279">
        <f>IF( SUM( S9:U9 ) = 0, 0, $S$5 )</f>
        <v>0</v>
      </c>
      <c r="R9" s="257"/>
      <c r="S9" s="280">
        <f t="shared" ref="S9" si="2" xml:space="preserve"> IF( ISNUMBER( F9 ), 0, 1 )</f>
        <v>0</v>
      </c>
      <c r="T9" s="280">
        <f t="shared" ref="T9:T10" si="3" xml:space="preserve"> IF( ISNUMBER( G9 ), 0, 1 )</f>
        <v>0</v>
      </c>
      <c r="U9" s="280">
        <f t="shared" ref="U9:U10" si="4" xml:space="preserve"> IF( ISNUMBER( H9 ), 0, 1 )</f>
        <v>0</v>
      </c>
      <c r="V9" s="257"/>
      <c r="X9" s="3087" t="s">
        <v>7323</v>
      </c>
      <c r="Y9" s="3088"/>
      <c r="Z9" s="282" t="s">
        <v>7325</v>
      </c>
      <c r="AA9" s="282" t="s">
        <v>7326</v>
      </c>
      <c r="AB9" s="282" t="s">
        <v>7327</v>
      </c>
      <c r="AC9" s="283" t="s">
        <v>7328</v>
      </c>
      <c r="AD9" s="308" t="s">
        <v>7329</v>
      </c>
      <c r="AE9" s="347"/>
    </row>
    <row r="10" spans="1:31" ht="30">
      <c r="A10" s="193"/>
      <c r="B10" s="3101" t="s">
        <v>7330</v>
      </c>
      <c r="C10" s="3102"/>
      <c r="D10" s="281" t="s">
        <v>681</v>
      </c>
      <c r="E10" s="281">
        <v>3</v>
      </c>
      <c r="F10" s="282">
        <v>6.8610000000000007</v>
      </c>
      <c r="G10" s="282">
        <v>0</v>
      </c>
      <c r="H10" s="282">
        <v>0</v>
      </c>
      <c r="I10" s="1869">
        <f t="shared" si="0"/>
        <v>0</v>
      </c>
      <c r="J10" s="1868">
        <f t="shared" si="1"/>
        <v>6.8610000000000007</v>
      </c>
      <c r="K10" s="193"/>
      <c r="L10" s="285" t="s">
        <v>7331</v>
      </c>
      <c r="M10" s="193"/>
      <c r="N10" s="286"/>
      <c r="O10" s="193"/>
      <c r="P10" s="340"/>
      <c r="Q10" s="279">
        <f>IF( SUM( S10:U10 ) = 0, 0, $S$5 )</f>
        <v>0</v>
      </c>
      <c r="R10" s="257"/>
      <c r="S10" s="280">
        <f t="shared" ref="S10" si="5" xml:space="preserve"> IF( ISNUMBER( F10 ), 0, 1 )</f>
        <v>0</v>
      </c>
      <c r="T10" s="280">
        <f t="shared" si="3"/>
        <v>0</v>
      </c>
      <c r="U10" s="280">
        <f t="shared" si="4"/>
        <v>0</v>
      </c>
      <c r="V10" s="257"/>
      <c r="X10" s="3101" t="s">
        <v>7330</v>
      </c>
      <c r="Y10" s="3102"/>
      <c r="Z10" s="282" t="s">
        <v>7332</v>
      </c>
      <c r="AA10" s="282" t="s">
        <v>7333</v>
      </c>
      <c r="AB10" s="282" t="s">
        <v>7334</v>
      </c>
      <c r="AC10" s="283" t="s">
        <v>7335</v>
      </c>
      <c r="AD10" s="308" t="s">
        <v>7336</v>
      </c>
      <c r="AE10" s="347"/>
    </row>
    <row r="11" spans="1:31" ht="30.75" thickBot="1">
      <c r="A11" s="193"/>
      <c r="B11" s="3097" t="s">
        <v>7337</v>
      </c>
      <c r="C11" s="3098"/>
      <c r="D11" s="350" t="s">
        <v>681</v>
      </c>
      <c r="E11" s="350">
        <v>3</v>
      </c>
      <c r="F11" s="1871">
        <f>IFERROR(SUM( F8:F10 ),0)</f>
        <v>-57.904000000000025</v>
      </c>
      <c r="G11" s="1871">
        <f>IFERROR(SUM( G8:G10 ),0)</f>
        <v>-1.7763568394002505E-15</v>
      </c>
      <c r="H11" s="1871">
        <f>IFERROR(SUM( H8:H10 ),0)</f>
        <v>5.3209999999999997</v>
      </c>
      <c r="I11" s="1871">
        <f t="shared" si="0"/>
        <v>-5.3210000000000015</v>
      </c>
      <c r="J11" s="1864">
        <f t="shared" si="1"/>
        <v>-63.225000000000023</v>
      </c>
      <c r="K11" s="193"/>
      <c r="L11" s="351" t="s">
        <v>7338</v>
      </c>
      <c r="M11" s="193"/>
      <c r="N11" s="297"/>
      <c r="O11" s="193"/>
      <c r="P11" s="340"/>
      <c r="Q11" s="279"/>
      <c r="R11" s="257"/>
      <c r="S11" s="265"/>
      <c r="T11" s="265"/>
      <c r="U11" s="265"/>
      <c r="V11" s="257"/>
      <c r="X11" s="3097" t="s">
        <v>7337</v>
      </c>
      <c r="Y11" s="3098"/>
      <c r="Z11" s="293" t="s">
        <v>7339</v>
      </c>
      <c r="AA11" s="293" t="s">
        <v>7340</v>
      </c>
      <c r="AB11" s="293" t="s">
        <v>7341</v>
      </c>
      <c r="AC11" s="293" t="s">
        <v>7342</v>
      </c>
      <c r="AD11" s="310" t="s">
        <v>7343</v>
      </c>
      <c r="AE11" s="347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tabColor rgb="FF92D050"/>
    <pageSetUpPr fitToPage="1"/>
  </sheetPr>
  <dimension ref="A1:AD53"/>
  <sheetViews>
    <sheetView showGridLines="0" zoomScale="87" zoomScaleNormal="87" zoomScaleSheetLayoutView="100" workbookViewId="0">
      <pane ySplit="6" topLeftCell="A41" activePane="bottomLeft" state="frozen"/>
      <selection activeCell="B8" sqref="B8:J33"/>
      <selection pane="bottomLeft" activeCell="I51" sqref="I51:J51"/>
    </sheetView>
  </sheetViews>
  <sheetFormatPr defaultColWidth="9.125" defaultRowHeight="14.25"/>
  <cols>
    <col min="1" max="1" width="1.625" style="219" customWidth="1"/>
    <col min="2" max="2" width="14.125" style="219" customWidth="1"/>
    <col min="3" max="3" width="9.125" style="219" customWidth="1"/>
    <col min="4" max="4" width="5.5" style="219" bestFit="1" customWidth="1"/>
    <col min="5" max="5" width="4.625" style="219" bestFit="1" customWidth="1"/>
    <col min="6" max="6" width="18.125" style="219" customWidth="1"/>
    <col min="7" max="7" width="19.625" style="219" customWidth="1"/>
    <col min="8" max="8" width="9.625" style="219" bestFit="1" customWidth="1"/>
    <col min="9" max="9" width="11.625" style="219" bestFit="1" customWidth="1"/>
    <col min="10" max="10" width="23.125" style="355" bestFit="1" customWidth="1"/>
    <col min="11" max="11" width="1.625" style="219" customWidth="1"/>
    <col min="12" max="12" width="15.625" style="219" bestFit="1" customWidth="1"/>
    <col min="13" max="13" width="1.625" style="219" customWidth="1"/>
    <col min="14" max="14" width="29.5" style="219" bestFit="1" customWidth="1"/>
    <col min="15" max="16" width="1.625" style="219" customWidth="1"/>
    <col min="17" max="17" width="25.125" style="219" customWidth="1"/>
    <col min="18" max="18" width="1.625" style="258" customWidth="1"/>
    <col min="19" max="21" width="8.125" style="258" hidden="1" customWidth="1"/>
    <col min="22" max="22" width="1.625" style="258" hidden="1" customWidth="1"/>
    <col min="23" max="23" width="1.625" style="219" customWidth="1"/>
    <col min="24" max="24" width="40.625" style="219" bestFit="1" customWidth="1"/>
    <col min="25" max="25" width="9.625" style="219" customWidth="1"/>
    <col min="26" max="26" width="16.125" style="219" bestFit="1" customWidth="1"/>
    <col min="27" max="27" width="19.125" style="219" bestFit="1" customWidth="1"/>
    <col min="28" max="28" width="14.125" style="219" bestFit="1" customWidth="1"/>
    <col min="29" max="29" width="17.125" style="219" bestFit="1" customWidth="1"/>
    <col min="30" max="30" width="23.125" style="219" bestFit="1" customWidth="1"/>
    <col min="31" max="31" width="26.125" style="219" customWidth="1"/>
    <col min="32" max="16384" width="9.125" style="219"/>
  </cols>
  <sheetData>
    <row r="1" spans="1:30" s="254" customFormat="1" ht="23.25">
      <c r="B1" s="3045" t="s">
        <v>7344</v>
      </c>
      <c r="C1" s="3045"/>
      <c r="D1" s="3045"/>
      <c r="E1" s="3045"/>
      <c r="F1" s="3045"/>
      <c r="G1" s="3045"/>
      <c r="H1" s="3045"/>
      <c r="I1" s="3045"/>
      <c r="J1" s="334"/>
      <c r="P1" s="335"/>
      <c r="R1" s="356"/>
      <c r="S1" s="258"/>
      <c r="T1" s="258"/>
      <c r="U1" s="258"/>
      <c r="V1" s="356"/>
      <c r="X1" s="3045" t="s">
        <v>7166</v>
      </c>
      <c r="Y1" s="3045"/>
      <c r="Z1" s="3045"/>
      <c r="AA1" s="3045"/>
      <c r="AB1" s="3045"/>
      <c r="AC1" s="3045"/>
      <c r="AD1" s="334"/>
    </row>
    <row r="2" spans="1:30" s="25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P2" s="335"/>
      <c r="R2" s="356"/>
      <c r="S2" s="258"/>
      <c r="T2" s="258"/>
      <c r="U2" s="258"/>
      <c r="V2" s="356"/>
      <c r="X2" s="3045"/>
      <c r="Y2" s="3045"/>
      <c r="Z2" s="3045"/>
      <c r="AA2" s="3045"/>
      <c r="AB2" s="3045"/>
      <c r="AC2" s="3045"/>
      <c r="AD2" s="334"/>
    </row>
    <row r="3" spans="1:30" s="259" customFormat="1" ht="19.5">
      <c r="B3" s="3046" t="s">
        <v>7345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P3" s="337"/>
      <c r="Q3" s="260" t="s">
        <v>7168</v>
      </c>
      <c r="R3" s="356"/>
      <c r="S3" s="258"/>
      <c r="T3" s="258"/>
      <c r="U3" s="258"/>
      <c r="V3" s="356"/>
      <c r="X3" s="3048" t="s">
        <v>7345</v>
      </c>
      <c r="Y3" s="3049"/>
      <c r="Z3" s="3049"/>
      <c r="AA3" s="3049"/>
      <c r="AB3" s="3049"/>
      <c r="AC3" s="3049"/>
      <c r="AD3" s="3050"/>
    </row>
    <row r="4" spans="1:30" ht="16.5" thickBot="1">
      <c r="B4" s="261"/>
      <c r="C4" s="261"/>
      <c r="D4" s="261"/>
      <c r="E4" s="261"/>
      <c r="F4" s="3094"/>
      <c r="G4" s="3094"/>
      <c r="H4" s="3094"/>
      <c r="I4" s="3094"/>
      <c r="J4" s="339"/>
      <c r="P4" s="340"/>
      <c r="R4" s="356"/>
      <c r="S4" s="3052" t="s">
        <v>7169</v>
      </c>
      <c r="T4" s="3052"/>
      <c r="U4" s="3052"/>
      <c r="V4" s="356"/>
      <c r="X4" s="261"/>
      <c r="Y4" s="261"/>
      <c r="Z4" s="3094"/>
      <c r="AA4" s="3094"/>
      <c r="AB4" s="3094"/>
      <c r="AC4" s="3094"/>
      <c r="AD4" s="339"/>
    </row>
    <row r="5" spans="1:30" ht="15.75" thickTop="1">
      <c r="A5" s="193"/>
      <c r="B5" s="3095" t="s">
        <v>7170</v>
      </c>
      <c r="C5" s="3057"/>
      <c r="D5" s="3054" t="s">
        <v>7171</v>
      </c>
      <c r="E5" s="3054" t="s">
        <v>670</v>
      </c>
      <c r="F5" s="3057" t="s">
        <v>7172</v>
      </c>
      <c r="G5" s="3057" t="s">
        <v>7173</v>
      </c>
      <c r="H5" s="3057"/>
      <c r="I5" s="3057"/>
      <c r="J5" s="3059" t="s">
        <v>7174</v>
      </c>
      <c r="K5" s="193"/>
      <c r="L5" s="3061" t="s">
        <v>7175</v>
      </c>
      <c r="M5" s="193"/>
      <c r="N5" s="3061" t="s">
        <v>7176</v>
      </c>
      <c r="O5" s="193"/>
      <c r="P5" s="340"/>
      <c r="R5" s="356"/>
      <c r="S5" s="264" t="s">
        <v>7177</v>
      </c>
      <c r="T5" s="265"/>
      <c r="U5" s="265"/>
      <c r="V5" s="356"/>
      <c r="X5" s="3095" t="s">
        <v>7170</v>
      </c>
      <c r="Y5" s="3057"/>
      <c r="Z5" s="3057" t="s">
        <v>7172</v>
      </c>
      <c r="AA5" s="3057" t="s">
        <v>7173</v>
      </c>
      <c r="AB5" s="3057"/>
      <c r="AC5" s="3057"/>
      <c r="AD5" s="3059" t="s">
        <v>7174</v>
      </c>
    </row>
    <row r="6" spans="1:30" ht="45.75" thickBot="1">
      <c r="A6" s="193"/>
      <c r="B6" s="3096"/>
      <c r="C6" s="3058"/>
      <c r="D6" s="3056"/>
      <c r="E6" s="3056"/>
      <c r="F6" s="3058"/>
      <c r="G6" s="266" t="s">
        <v>7178</v>
      </c>
      <c r="H6" s="266" t="s">
        <v>7179</v>
      </c>
      <c r="I6" s="266" t="s">
        <v>7180</v>
      </c>
      <c r="J6" s="3060"/>
      <c r="K6" s="193"/>
      <c r="L6" s="3062"/>
      <c r="M6" s="193"/>
      <c r="N6" s="3062"/>
      <c r="O6" s="193"/>
      <c r="P6" s="340"/>
      <c r="R6" s="356"/>
      <c r="S6" s="219"/>
      <c r="T6" s="219"/>
      <c r="U6" s="219"/>
      <c r="V6" s="356"/>
      <c r="X6" s="3096"/>
      <c r="Y6" s="3058"/>
      <c r="Z6" s="3058"/>
      <c r="AA6" s="266" t="s">
        <v>7178</v>
      </c>
      <c r="AB6" s="266" t="s">
        <v>7179</v>
      </c>
      <c r="AC6" s="266" t="s">
        <v>7180</v>
      </c>
      <c r="AD6" s="3060"/>
    </row>
    <row r="7" spans="1:30" ht="17.25" thickTop="1" thickBot="1">
      <c r="A7" s="193"/>
      <c r="B7" s="342"/>
      <c r="C7" s="343"/>
      <c r="D7" s="343"/>
      <c r="E7" s="343"/>
      <c r="F7" s="80"/>
      <c r="G7" s="80"/>
      <c r="H7" s="80"/>
      <c r="I7" s="80"/>
      <c r="J7" s="344"/>
      <c r="K7" s="193"/>
      <c r="L7" s="193"/>
      <c r="M7" s="193"/>
      <c r="N7" s="193"/>
      <c r="O7" s="193"/>
      <c r="P7" s="340"/>
      <c r="R7" s="356"/>
      <c r="S7" s="262"/>
      <c r="T7" s="262"/>
      <c r="U7" s="262"/>
      <c r="V7" s="356"/>
      <c r="X7" s="342"/>
      <c r="Y7" s="343"/>
      <c r="Z7" s="80"/>
      <c r="AA7" s="80"/>
      <c r="AB7" s="80"/>
      <c r="AC7" s="80"/>
      <c r="AD7" s="344"/>
    </row>
    <row r="8" spans="1:30" ht="16.5" thickTop="1" thickBot="1">
      <c r="A8" s="193"/>
      <c r="B8" s="3077" t="s">
        <v>7346</v>
      </c>
      <c r="C8" s="3078"/>
      <c r="D8" s="357"/>
      <c r="E8" s="357"/>
      <c r="F8" s="80"/>
      <c r="G8" s="80"/>
      <c r="H8" s="80"/>
      <c r="I8" s="80"/>
      <c r="J8" s="344"/>
      <c r="K8" s="193"/>
      <c r="L8" s="174"/>
      <c r="M8" s="193"/>
      <c r="N8" s="193"/>
      <c r="O8" s="193"/>
      <c r="P8" s="340"/>
      <c r="R8" s="356"/>
      <c r="S8" s="219"/>
      <c r="T8" s="219"/>
      <c r="U8" s="219"/>
      <c r="V8" s="356"/>
      <c r="X8" s="3077" t="s">
        <v>7346</v>
      </c>
      <c r="Y8" s="3078"/>
      <c r="Z8" s="80"/>
      <c r="AA8" s="80"/>
      <c r="AB8" s="80"/>
      <c r="AC8" s="80"/>
      <c r="AD8" s="344"/>
    </row>
    <row r="9" spans="1:30" ht="15.75" thickTop="1">
      <c r="A9" s="193"/>
      <c r="B9" s="3099" t="s">
        <v>7347</v>
      </c>
      <c r="C9" s="3100"/>
      <c r="D9" s="272" t="s">
        <v>681</v>
      </c>
      <c r="E9" s="272">
        <v>3</v>
      </c>
      <c r="F9" s="273">
        <v>1808.1110000000001</v>
      </c>
      <c r="G9" s="273">
        <v>0</v>
      </c>
      <c r="H9" s="273">
        <v>0</v>
      </c>
      <c r="I9" s="1865">
        <f>IFERROR(G9-H9,0)</f>
        <v>0</v>
      </c>
      <c r="J9" s="1884">
        <f>IFERROR(F9+I9,0)</f>
        <v>1808.1110000000001</v>
      </c>
      <c r="K9" s="193"/>
      <c r="L9" s="276" t="s">
        <v>7348</v>
      </c>
      <c r="M9" s="193"/>
      <c r="N9" s="278"/>
      <c r="O9" s="193"/>
      <c r="P9" s="358"/>
      <c r="Q9" s="279">
        <f>IF( SUM( S9:U9 ) = 0, 0, $S$5 )</f>
        <v>0</v>
      </c>
      <c r="R9" s="356"/>
      <c r="S9" s="280">
        <f xml:space="preserve"> IF( ISNUMBER( F9 ), 0, 1 )</f>
        <v>0</v>
      </c>
      <c r="T9" s="280">
        <f t="shared" ref="T9:T14" si="0" xml:space="preserve"> IF( ISNUMBER( G9 ), 0, 1 )</f>
        <v>0</v>
      </c>
      <c r="U9" s="280">
        <f t="shared" ref="U9:U14" si="1" xml:space="preserve"> IF( ISNUMBER( H9 ), 0, 1 )</f>
        <v>0</v>
      </c>
      <c r="V9" s="356"/>
      <c r="X9" s="3099" t="s">
        <v>7347</v>
      </c>
      <c r="Y9" s="3100"/>
      <c r="Z9" s="273" t="s">
        <v>7349</v>
      </c>
      <c r="AA9" s="273" t="s">
        <v>7350</v>
      </c>
      <c r="AB9" s="273" t="s">
        <v>7351</v>
      </c>
      <c r="AC9" s="274" t="s">
        <v>7352</v>
      </c>
      <c r="AD9" s="346" t="s">
        <v>7353</v>
      </c>
    </row>
    <row r="10" spans="1:30" ht="15">
      <c r="A10" s="193"/>
      <c r="B10" s="3087" t="s">
        <v>7354</v>
      </c>
      <c r="C10" s="3088"/>
      <c r="D10" s="320" t="s">
        <v>681</v>
      </c>
      <c r="E10" s="320">
        <v>3</v>
      </c>
      <c r="F10" s="282">
        <v>34.408000000000001</v>
      </c>
      <c r="G10" s="282">
        <v>0</v>
      </c>
      <c r="H10" s="282">
        <v>0</v>
      </c>
      <c r="I10" s="1869">
        <f>IFERROR(G10-H10,0)</f>
        <v>0</v>
      </c>
      <c r="J10" s="1868">
        <f t="shared" ref="J10:J15" si="2">IFERROR(F10+I10,0)</f>
        <v>34.408000000000001</v>
      </c>
      <c r="K10" s="193"/>
      <c r="L10" s="285" t="s">
        <v>7355</v>
      </c>
      <c r="M10" s="193"/>
      <c r="N10" s="286"/>
      <c r="O10" s="193"/>
      <c r="P10" s="358"/>
      <c r="Q10" s="279">
        <f t="shared" ref="Q10:Q14" si="3">IF( SUM( S10:U10 ) = 0, 0, $S$5 )</f>
        <v>0</v>
      </c>
      <c r="R10" s="356"/>
      <c r="S10" s="280">
        <f t="shared" ref="S10:S14" si="4" xml:space="preserve"> IF( ISNUMBER( F10 ), 0, 1 )</f>
        <v>0</v>
      </c>
      <c r="T10" s="280">
        <f t="shared" si="0"/>
        <v>0</v>
      </c>
      <c r="U10" s="280">
        <f t="shared" si="1"/>
        <v>0</v>
      </c>
      <c r="V10" s="356"/>
      <c r="X10" s="3087" t="s">
        <v>7354</v>
      </c>
      <c r="Y10" s="3088"/>
      <c r="Z10" s="282" t="s">
        <v>7356</v>
      </c>
      <c r="AA10" s="282" t="s">
        <v>7357</v>
      </c>
      <c r="AB10" s="282" t="s">
        <v>7358</v>
      </c>
      <c r="AC10" s="283" t="s">
        <v>7359</v>
      </c>
      <c r="AD10" s="308" t="s">
        <v>7360</v>
      </c>
    </row>
    <row r="11" spans="1:30" ht="15">
      <c r="A11" s="193"/>
      <c r="B11" s="3101" t="s">
        <v>7361</v>
      </c>
      <c r="C11" s="3102"/>
      <c r="D11" s="281" t="s">
        <v>681</v>
      </c>
      <c r="E11" s="281">
        <v>3</v>
      </c>
      <c r="F11" s="282">
        <v>0</v>
      </c>
      <c r="G11" s="282">
        <v>0</v>
      </c>
      <c r="H11" s="282">
        <v>0</v>
      </c>
      <c r="I11" s="1869">
        <f t="shared" ref="I11:I15" si="5">IFERROR(G11-H11,0)</f>
        <v>0</v>
      </c>
      <c r="J11" s="1868">
        <f t="shared" si="2"/>
        <v>0</v>
      </c>
      <c r="K11" s="193"/>
      <c r="L11" s="285" t="s">
        <v>7362</v>
      </c>
      <c r="M11" s="193"/>
      <c r="N11" s="286"/>
      <c r="O11" s="193"/>
      <c r="P11" s="358"/>
      <c r="Q11" s="279">
        <f t="shared" si="3"/>
        <v>0</v>
      </c>
      <c r="R11" s="356"/>
      <c r="S11" s="280">
        <f t="shared" si="4"/>
        <v>0</v>
      </c>
      <c r="T11" s="280">
        <f t="shared" si="0"/>
        <v>0</v>
      </c>
      <c r="U11" s="280">
        <f t="shared" si="1"/>
        <v>0</v>
      </c>
      <c r="V11" s="356"/>
      <c r="X11" s="3101" t="s">
        <v>7361</v>
      </c>
      <c r="Y11" s="3102"/>
      <c r="Z11" s="282" t="s">
        <v>7363</v>
      </c>
      <c r="AA11" s="282" t="s">
        <v>7364</v>
      </c>
      <c r="AB11" s="282" t="s">
        <v>7365</v>
      </c>
      <c r="AC11" s="283" t="s">
        <v>7366</v>
      </c>
      <c r="AD11" s="308" t="s">
        <v>7367</v>
      </c>
    </row>
    <row r="12" spans="1:30" ht="15">
      <c r="A12" s="193"/>
      <c r="B12" s="3063" t="s">
        <v>7368</v>
      </c>
      <c r="C12" s="3064"/>
      <c r="D12" s="281" t="s">
        <v>681</v>
      </c>
      <c r="E12" s="281">
        <v>3</v>
      </c>
      <c r="F12" s="282">
        <v>21.652000000000001</v>
      </c>
      <c r="G12" s="282">
        <v>-21.552</v>
      </c>
      <c r="H12" s="282">
        <v>0</v>
      </c>
      <c r="I12" s="1869">
        <f t="shared" si="5"/>
        <v>-21.552</v>
      </c>
      <c r="J12" s="1868">
        <f t="shared" si="2"/>
        <v>0.10000000000000142</v>
      </c>
      <c r="K12" s="193"/>
      <c r="L12" s="285" t="s">
        <v>7369</v>
      </c>
      <c r="M12" s="193"/>
      <c r="N12" s="286"/>
      <c r="O12" s="193"/>
      <c r="P12" s="358"/>
      <c r="Q12" s="279">
        <f t="shared" si="3"/>
        <v>0</v>
      </c>
      <c r="R12" s="356"/>
      <c r="S12" s="280">
        <f t="shared" si="4"/>
        <v>0</v>
      </c>
      <c r="T12" s="280">
        <f t="shared" si="0"/>
        <v>0</v>
      </c>
      <c r="U12" s="280">
        <f t="shared" si="1"/>
        <v>0</v>
      </c>
      <c r="V12" s="356"/>
      <c r="X12" s="3063" t="s">
        <v>7368</v>
      </c>
      <c r="Y12" s="3064"/>
      <c r="Z12" s="282" t="s">
        <v>7370</v>
      </c>
      <c r="AA12" s="282" t="s">
        <v>7371</v>
      </c>
      <c r="AB12" s="282" t="s">
        <v>7372</v>
      </c>
      <c r="AC12" s="283" t="s">
        <v>7373</v>
      </c>
      <c r="AD12" s="308" t="s">
        <v>7374</v>
      </c>
    </row>
    <row r="13" spans="1:30" ht="15">
      <c r="A13" s="193"/>
      <c r="B13" s="3103" t="s">
        <v>7375</v>
      </c>
      <c r="C13" s="3104"/>
      <c r="D13" s="281" t="s">
        <v>681</v>
      </c>
      <c r="E13" s="281">
        <v>3</v>
      </c>
      <c r="F13" s="282">
        <v>1.127</v>
      </c>
      <c r="G13" s="282">
        <v>0</v>
      </c>
      <c r="H13" s="282">
        <v>0</v>
      </c>
      <c r="I13" s="1869">
        <f t="shared" si="5"/>
        <v>0</v>
      </c>
      <c r="J13" s="1868">
        <f t="shared" si="2"/>
        <v>1.127</v>
      </c>
      <c r="K13" s="193"/>
      <c r="L13" s="285" t="s">
        <v>7376</v>
      </c>
      <c r="M13" s="193"/>
      <c r="N13" s="286"/>
      <c r="O13" s="193"/>
      <c r="P13" s="358"/>
      <c r="Q13" s="279">
        <f t="shared" si="3"/>
        <v>0</v>
      </c>
      <c r="R13" s="356"/>
      <c r="S13" s="280">
        <f t="shared" si="4"/>
        <v>0</v>
      </c>
      <c r="T13" s="280">
        <f t="shared" si="0"/>
        <v>0</v>
      </c>
      <c r="U13" s="280">
        <f t="shared" si="1"/>
        <v>0</v>
      </c>
      <c r="V13" s="356"/>
      <c r="X13" s="3103" t="s">
        <v>7375</v>
      </c>
      <c r="Y13" s="3104"/>
      <c r="Z13" s="282" t="s">
        <v>7377</v>
      </c>
      <c r="AA13" s="282" t="s">
        <v>7378</v>
      </c>
      <c r="AB13" s="282" t="s">
        <v>7379</v>
      </c>
      <c r="AC13" s="283" t="s">
        <v>7380</v>
      </c>
      <c r="AD13" s="308" t="s">
        <v>7381</v>
      </c>
    </row>
    <row r="14" spans="1:30" ht="15">
      <c r="A14" s="193"/>
      <c r="B14" s="3087" t="s">
        <v>7382</v>
      </c>
      <c r="C14" s="3088"/>
      <c r="D14" s="320" t="s">
        <v>681</v>
      </c>
      <c r="E14" s="320">
        <v>3</v>
      </c>
      <c r="F14" s="282">
        <v>28.7</v>
      </c>
      <c r="G14" s="282">
        <v>0</v>
      </c>
      <c r="H14" s="282">
        <v>0</v>
      </c>
      <c r="I14" s="1869">
        <f t="shared" si="5"/>
        <v>0</v>
      </c>
      <c r="J14" s="1868">
        <f t="shared" si="2"/>
        <v>28.7</v>
      </c>
      <c r="K14" s="193"/>
      <c r="L14" s="285" t="s">
        <v>7383</v>
      </c>
      <c r="M14" s="193"/>
      <c r="N14" s="286"/>
      <c r="O14" s="193"/>
      <c r="P14" s="358"/>
      <c r="Q14" s="279">
        <f t="shared" si="3"/>
        <v>0</v>
      </c>
      <c r="R14" s="356"/>
      <c r="S14" s="280">
        <f t="shared" si="4"/>
        <v>0</v>
      </c>
      <c r="T14" s="280">
        <f t="shared" si="0"/>
        <v>0</v>
      </c>
      <c r="U14" s="280">
        <f t="shared" si="1"/>
        <v>0</v>
      </c>
      <c r="V14" s="356"/>
      <c r="X14" s="3087" t="s">
        <v>7382</v>
      </c>
      <c r="Y14" s="3088"/>
      <c r="Z14" s="282" t="s">
        <v>7384</v>
      </c>
      <c r="AA14" s="282" t="s">
        <v>7385</v>
      </c>
      <c r="AB14" s="282" t="s">
        <v>7386</v>
      </c>
      <c r="AC14" s="283" t="s">
        <v>7387</v>
      </c>
      <c r="AD14" s="308" t="s">
        <v>7388</v>
      </c>
    </row>
    <row r="15" spans="1:30" ht="15.75" thickBot="1">
      <c r="A15" s="193"/>
      <c r="B15" s="3105" t="s">
        <v>7389</v>
      </c>
      <c r="C15" s="3106"/>
      <c r="D15" s="359" t="s">
        <v>681</v>
      </c>
      <c r="E15" s="359">
        <v>3</v>
      </c>
      <c r="F15" s="1871">
        <f>IFERROR(SUM(F9:F14),0)</f>
        <v>1893.998</v>
      </c>
      <c r="G15" s="1871">
        <f>IFERROR(SUM(G9:G14),0)</f>
        <v>-21.552</v>
      </c>
      <c r="H15" s="1871">
        <f>IFERROR(SUM(H9:H14),0)</f>
        <v>0</v>
      </c>
      <c r="I15" s="1871">
        <f t="shared" si="5"/>
        <v>-21.552</v>
      </c>
      <c r="J15" s="1864">
        <f t="shared" si="2"/>
        <v>1872.4460000000001</v>
      </c>
      <c r="K15" s="193"/>
      <c r="L15" s="351" t="s">
        <v>7390</v>
      </c>
      <c r="M15" s="193"/>
      <c r="N15" s="297"/>
      <c r="O15" s="193"/>
      <c r="P15" s="358"/>
      <c r="R15" s="356"/>
      <c r="V15" s="356"/>
      <c r="X15" s="3105" t="s">
        <v>7391</v>
      </c>
      <c r="Y15" s="3106"/>
      <c r="Z15" s="293" t="s">
        <v>7392</v>
      </c>
      <c r="AA15" s="293" t="s">
        <v>7393</v>
      </c>
      <c r="AB15" s="293" t="s">
        <v>7394</v>
      </c>
      <c r="AC15" s="293" t="s">
        <v>7395</v>
      </c>
      <c r="AD15" s="310" t="s">
        <v>7396</v>
      </c>
    </row>
    <row r="16" spans="1:30" ht="17.25" thickTop="1" thickBot="1">
      <c r="A16" s="193"/>
      <c r="B16" s="360"/>
      <c r="C16" s="360"/>
      <c r="D16" s="360"/>
      <c r="E16" s="360"/>
      <c r="F16" s="1885"/>
      <c r="G16" s="1885"/>
      <c r="H16" s="1885"/>
      <c r="I16" s="1885"/>
      <c r="J16" s="1886"/>
      <c r="K16" s="193"/>
      <c r="L16" s="363"/>
      <c r="M16" s="193"/>
      <c r="N16" s="193"/>
      <c r="O16" s="193"/>
      <c r="P16" s="358"/>
      <c r="R16" s="356"/>
      <c r="V16" s="356"/>
      <c r="X16" s="360"/>
      <c r="Y16" s="360"/>
      <c r="Z16" s="361"/>
      <c r="AA16" s="361"/>
      <c r="AB16" s="361"/>
      <c r="AC16" s="361"/>
      <c r="AD16" s="362"/>
    </row>
    <row r="17" spans="1:30" ht="16.5" thickTop="1" thickBot="1">
      <c r="A17" s="193"/>
      <c r="B17" s="3077" t="s">
        <v>7397</v>
      </c>
      <c r="C17" s="3078"/>
      <c r="D17" s="357"/>
      <c r="E17" s="357"/>
      <c r="F17" s="1885"/>
      <c r="G17" s="1885"/>
      <c r="H17" s="1885"/>
      <c r="I17" s="1885"/>
      <c r="J17" s="1886"/>
      <c r="K17" s="193"/>
      <c r="L17" s="174"/>
      <c r="M17" s="193"/>
      <c r="N17" s="193"/>
      <c r="O17" s="193"/>
      <c r="P17" s="358"/>
      <c r="R17" s="356"/>
      <c r="V17" s="356"/>
      <c r="X17" s="3077" t="s">
        <v>7397</v>
      </c>
      <c r="Y17" s="3078"/>
      <c r="Z17" s="361"/>
      <c r="AA17" s="361"/>
      <c r="AB17" s="361"/>
      <c r="AC17" s="361"/>
      <c r="AD17" s="362"/>
    </row>
    <row r="18" spans="1:30" ht="15.75" thickTop="1">
      <c r="A18" s="193"/>
      <c r="B18" s="3099" t="s">
        <v>7398</v>
      </c>
      <c r="C18" s="3100"/>
      <c r="D18" s="272" t="s">
        <v>681</v>
      </c>
      <c r="E18" s="272">
        <v>3</v>
      </c>
      <c r="F18" s="273">
        <v>4.4509999999999996</v>
      </c>
      <c r="G18" s="273">
        <v>0</v>
      </c>
      <c r="H18" s="273">
        <v>0</v>
      </c>
      <c r="I18" s="1865">
        <f t="shared" ref="I18:I20" si="6">IFERROR(G18-H18,0)</f>
        <v>0</v>
      </c>
      <c r="J18" s="1884">
        <f t="shared" ref="J18:J20" si="7">IFERROR(F18+I18,0)</f>
        <v>4.4509999999999996</v>
      </c>
      <c r="K18" s="193"/>
      <c r="L18" s="276" t="s">
        <v>7399</v>
      </c>
      <c r="M18" s="193"/>
      <c r="N18" s="278"/>
      <c r="O18" s="193"/>
      <c r="P18" s="358"/>
      <c r="Q18" s="279">
        <f t="shared" ref="Q18:Q21" si="8">IF( SUM( S18:U18 ) = 0, 0, $S$5 )</f>
        <v>0</v>
      </c>
      <c r="R18" s="356"/>
      <c r="S18" s="280">
        <f t="shared" ref="S18:S21" si="9" xml:space="preserve"> IF( ISNUMBER( F18 ), 0, 1 )</f>
        <v>0</v>
      </c>
      <c r="T18" s="280">
        <f t="shared" ref="T18:T21" si="10" xml:space="preserve"> IF( ISNUMBER( G18 ), 0, 1 )</f>
        <v>0</v>
      </c>
      <c r="U18" s="280">
        <f t="shared" ref="U18:U21" si="11" xml:space="preserve"> IF( ISNUMBER( H18 ), 0, 1 )</f>
        <v>0</v>
      </c>
      <c r="V18" s="356"/>
      <c r="X18" s="3099" t="s">
        <v>7398</v>
      </c>
      <c r="Y18" s="3100"/>
      <c r="Z18" s="273" t="s">
        <v>7400</v>
      </c>
      <c r="AA18" s="273" t="s">
        <v>7401</v>
      </c>
      <c r="AB18" s="273" t="s">
        <v>7402</v>
      </c>
      <c r="AC18" s="274" t="s">
        <v>7403</v>
      </c>
      <c r="AD18" s="346" t="s">
        <v>7404</v>
      </c>
    </row>
    <row r="19" spans="1:30" ht="15">
      <c r="A19" s="193"/>
      <c r="B19" s="3087" t="s">
        <v>7405</v>
      </c>
      <c r="C19" s="3088"/>
      <c r="D19" s="320" t="s">
        <v>681</v>
      </c>
      <c r="E19" s="320">
        <v>3</v>
      </c>
      <c r="F19" s="282">
        <v>115.134</v>
      </c>
      <c r="G19" s="282">
        <v>0</v>
      </c>
      <c r="H19" s="282">
        <v>0.64600000000000002</v>
      </c>
      <c r="I19" s="1869">
        <f>IFERROR(G19-H19,0)</f>
        <v>-0.64600000000000002</v>
      </c>
      <c r="J19" s="1868">
        <f t="shared" si="7"/>
        <v>114.488</v>
      </c>
      <c r="K19" s="193"/>
      <c r="L19" s="285" t="s">
        <v>7406</v>
      </c>
      <c r="M19" s="193"/>
      <c r="N19" s="286"/>
      <c r="O19" s="193"/>
      <c r="P19" s="358"/>
      <c r="Q19" s="279">
        <f t="shared" si="8"/>
        <v>0</v>
      </c>
      <c r="R19" s="356"/>
      <c r="S19" s="280">
        <f t="shared" si="9"/>
        <v>0</v>
      </c>
      <c r="T19" s="280">
        <f t="shared" si="10"/>
        <v>0</v>
      </c>
      <c r="U19" s="280">
        <f t="shared" si="11"/>
        <v>0</v>
      </c>
      <c r="V19" s="356"/>
      <c r="X19" s="3087" t="s">
        <v>7405</v>
      </c>
      <c r="Y19" s="3088"/>
      <c r="Z19" s="282" t="s">
        <v>7407</v>
      </c>
      <c r="AA19" s="282" t="s">
        <v>7408</v>
      </c>
      <c r="AB19" s="282" t="s">
        <v>7409</v>
      </c>
      <c r="AC19" s="283" t="s">
        <v>7410</v>
      </c>
      <c r="AD19" s="308" t="s">
        <v>7411</v>
      </c>
    </row>
    <row r="20" spans="1:30" ht="15">
      <c r="A20" s="193"/>
      <c r="B20" s="3067" t="s">
        <v>7375</v>
      </c>
      <c r="C20" s="3068"/>
      <c r="D20" s="287" t="s">
        <v>681</v>
      </c>
      <c r="E20" s="287">
        <v>3</v>
      </c>
      <c r="F20" s="282">
        <v>0.49299999999999999</v>
      </c>
      <c r="G20" s="282">
        <v>0</v>
      </c>
      <c r="H20" s="282">
        <v>0</v>
      </c>
      <c r="I20" s="1869">
        <f t="shared" si="6"/>
        <v>0</v>
      </c>
      <c r="J20" s="1868">
        <f t="shared" si="7"/>
        <v>0.49299999999999999</v>
      </c>
      <c r="K20" s="193"/>
      <c r="L20" s="285" t="s">
        <v>7412</v>
      </c>
      <c r="M20" s="193"/>
      <c r="N20" s="286"/>
      <c r="O20" s="193"/>
      <c r="P20" s="358"/>
      <c r="Q20" s="279">
        <f t="shared" si="8"/>
        <v>0</v>
      </c>
      <c r="R20" s="356"/>
      <c r="S20" s="280">
        <f t="shared" si="9"/>
        <v>0</v>
      </c>
      <c r="T20" s="280">
        <f t="shared" si="10"/>
        <v>0</v>
      </c>
      <c r="U20" s="280">
        <f t="shared" si="11"/>
        <v>0</v>
      </c>
      <c r="V20" s="356"/>
      <c r="X20" s="3067" t="s">
        <v>7375</v>
      </c>
      <c r="Y20" s="3068"/>
      <c r="Z20" s="282" t="s">
        <v>7413</v>
      </c>
      <c r="AA20" s="282" t="s">
        <v>7414</v>
      </c>
      <c r="AB20" s="282" t="s">
        <v>7415</v>
      </c>
      <c r="AC20" s="283" t="s">
        <v>7416</v>
      </c>
      <c r="AD20" s="308" t="s">
        <v>7417</v>
      </c>
    </row>
    <row r="21" spans="1:30" ht="15">
      <c r="A21" s="193"/>
      <c r="B21" s="3063" t="s">
        <v>7418</v>
      </c>
      <c r="C21" s="3064"/>
      <c r="D21" s="281" t="s">
        <v>681</v>
      </c>
      <c r="E21" s="281">
        <v>3</v>
      </c>
      <c r="F21" s="282">
        <v>59.777000000000001</v>
      </c>
      <c r="G21" s="282">
        <v>21.552</v>
      </c>
      <c r="H21" s="282">
        <v>31.81</v>
      </c>
      <c r="I21" s="1869">
        <v>-10.257999999999999</v>
      </c>
      <c r="J21" s="1869">
        <v>49.519000000000005</v>
      </c>
      <c r="K21" s="193"/>
      <c r="L21" s="285" t="s">
        <v>7419</v>
      </c>
      <c r="M21" s="193"/>
      <c r="N21" s="286"/>
      <c r="O21" s="193"/>
      <c r="P21" s="358"/>
      <c r="Q21" s="279">
        <f t="shared" si="8"/>
        <v>0</v>
      </c>
      <c r="R21" s="356"/>
      <c r="S21" s="280">
        <f t="shared" si="9"/>
        <v>0</v>
      </c>
      <c r="T21" s="280">
        <f t="shared" si="10"/>
        <v>0</v>
      </c>
      <c r="U21" s="280">
        <f t="shared" si="11"/>
        <v>0</v>
      </c>
      <c r="V21" s="356"/>
      <c r="X21" s="3063" t="s">
        <v>7418</v>
      </c>
      <c r="Y21" s="3064"/>
      <c r="Z21" s="282" t="s">
        <v>7420</v>
      </c>
      <c r="AA21" s="282" t="s">
        <v>7421</v>
      </c>
      <c r="AB21" s="282" t="s">
        <v>7422</v>
      </c>
      <c r="AC21" s="283" t="s">
        <v>7423</v>
      </c>
      <c r="AD21" s="308" t="s">
        <v>7424</v>
      </c>
    </row>
    <row r="22" spans="1:30" ht="15.75" thickBot="1">
      <c r="A22" s="193"/>
      <c r="B22" s="3107" t="s">
        <v>7425</v>
      </c>
      <c r="C22" s="3108"/>
      <c r="D22" s="350" t="s">
        <v>681</v>
      </c>
      <c r="E22" s="350">
        <v>3</v>
      </c>
      <c r="F22" s="1871">
        <f>IFERROR(SUM(F18:F21),0)</f>
        <v>179.85499999999999</v>
      </c>
      <c r="G22" s="1871">
        <f>IFERROR(SUM(G18:G21),0)</f>
        <v>21.552</v>
      </c>
      <c r="H22" s="1871">
        <v>32.455999999999996</v>
      </c>
      <c r="I22" s="1869">
        <v>-10.904</v>
      </c>
      <c r="J22" s="1869">
        <v>168.95099999999999</v>
      </c>
      <c r="K22" s="193"/>
      <c r="L22" s="351" t="s">
        <v>7426</v>
      </c>
      <c r="M22" s="193"/>
      <c r="N22" s="297"/>
      <c r="O22" s="193"/>
      <c r="P22" s="358"/>
      <c r="R22" s="356"/>
      <c r="V22" s="356"/>
      <c r="X22" s="3107" t="s">
        <v>7427</v>
      </c>
      <c r="Y22" s="3108"/>
      <c r="Z22" s="293" t="s">
        <v>7428</v>
      </c>
      <c r="AA22" s="293" t="s">
        <v>7429</v>
      </c>
      <c r="AB22" s="293" t="s">
        <v>7430</v>
      </c>
      <c r="AC22" s="293" t="s">
        <v>7431</v>
      </c>
      <c r="AD22" s="310" t="s">
        <v>7432</v>
      </c>
    </row>
    <row r="23" spans="1:30" ht="17.25" thickTop="1" thickBot="1">
      <c r="A23" s="193"/>
      <c r="B23" s="364"/>
      <c r="C23" s="364"/>
      <c r="D23" s="364"/>
      <c r="E23" s="364"/>
      <c r="F23" s="1885"/>
      <c r="G23" s="1885"/>
      <c r="H23" s="1885"/>
      <c r="I23" s="1885"/>
      <c r="J23" s="1886"/>
      <c r="K23" s="193"/>
      <c r="L23" s="363"/>
      <c r="M23" s="193"/>
      <c r="N23" s="193"/>
      <c r="O23" s="193"/>
      <c r="P23" s="358"/>
      <c r="R23" s="365"/>
      <c r="V23" s="365"/>
      <c r="X23" s="364"/>
      <c r="Y23" s="364"/>
      <c r="Z23" s="361"/>
      <c r="AA23" s="361"/>
      <c r="AB23" s="361"/>
      <c r="AC23" s="361"/>
      <c r="AD23" s="362"/>
    </row>
    <row r="24" spans="1:30" ht="16.5" thickTop="1" thickBot="1">
      <c r="A24" s="193"/>
      <c r="B24" s="3077" t="s">
        <v>7433</v>
      </c>
      <c r="C24" s="3078"/>
      <c r="D24" s="357"/>
      <c r="E24" s="357"/>
      <c r="F24" s="1885"/>
      <c r="G24" s="1885"/>
      <c r="H24" s="1885"/>
      <c r="I24" s="1885"/>
      <c r="J24" s="1886"/>
      <c r="K24" s="193"/>
      <c r="L24" s="174"/>
      <c r="M24" s="193"/>
      <c r="N24" s="193"/>
      <c r="O24" s="193"/>
      <c r="P24" s="358"/>
      <c r="R24" s="365"/>
      <c r="V24" s="365"/>
      <c r="X24" s="3077" t="s">
        <v>7433</v>
      </c>
      <c r="Y24" s="3078"/>
      <c r="Z24" s="361"/>
      <c r="AA24" s="361"/>
      <c r="AB24" s="361"/>
      <c r="AC24" s="361"/>
      <c r="AD24" s="362"/>
    </row>
    <row r="25" spans="1:30" ht="15.75" thickTop="1">
      <c r="A25" s="193"/>
      <c r="B25" s="3099" t="s">
        <v>7434</v>
      </c>
      <c r="C25" s="3100"/>
      <c r="D25" s="272" t="s">
        <v>681</v>
      </c>
      <c r="E25" s="272">
        <v>3</v>
      </c>
      <c r="F25" s="273">
        <v>-177.36400000000003</v>
      </c>
      <c r="G25" s="273">
        <v>2.7389999999999999</v>
      </c>
      <c r="H25" s="273">
        <v>0.72599999999999998</v>
      </c>
      <c r="I25" s="1865">
        <f t="shared" ref="I25:I31" si="12">IFERROR(G25-H25,0)</f>
        <v>2.0129999999999999</v>
      </c>
      <c r="J25" s="1884">
        <f t="shared" ref="J25:J31" si="13">IFERROR(F25+I25,0)</f>
        <v>-175.35100000000003</v>
      </c>
      <c r="K25" s="193"/>
      <c r="L25" s="276" t="s">
        <v>7435</v>
      </c>
      <c r="M25" s="193"/>
      <c r="N25" s="278"/>
      <c r="O25" s="193"/>
      <c r="P25" s="358"/>
      <c r="Q25" s="279">
        <f t="shared" ref="Q25:Q30" si="14">IF( SUM( S25:U25 ) = 0, 0, $S$5 )</f>
        <v>0</v>
      </c>
      <c r="R25" s="365"/>
      <c r="S25" s="280">
        <f t="shared" ref="S25:S30" si="15" xml:space="preserve"> IF( ISNUMBER( F25 ), 0, 1 )</f>
        <v>0</v>
      </c>
      <c r="T25" s="280">
        <f t="shared" ref="T25:T30" si="16" xml:space="preserve"> IF( ISNUMBER( G25 ), 0, 1 )</f>
        <v>0</v>
      </c>
      <c r="U25" s="280">
        <f t="shared" ref="U25:U30" si="17" xml:space="preserve"> IF( ISNUMBER( H25 ), 0, 1 )</f>
        <v>0</v>
      </c>
      <c r="V25" s="365"/>
      <c r="X25" s="3099" t="s">
        <v>7434</v>
      </c>
      <c r="Y25" s="3100"/>
      <c r="Z25" s="273" t="s">
        <v>7436</v>
      </c>
      <c r="AA25" s="273" t="s">
        <v>7437</v>
      </c>
      <c r="AB25" s="273" t="s">
        <v>7438</v>
      </c>
      <c r="AC25" s="274" t="s">
        <v>7439</v>
      </c>
      <c r="AD25" s="346" t="s">
        <v>7440</v>
      </c>
    </row>
    <row r="26" spans="1:30" ht="15">
      <c r="A26" s="193"/>
      <c r="B26" s="3087" t="s">
        <v>7441</v>
      </c>
      <c r="C26" s="3088"/>
      <c r="D26" s="320" t="s">
        <v>681</v>
      </c>
      <c r="E26" s="320">
        <v>3</v>
      </c>
      <c r="F26" s="282">
        <v>-21.940999999999999</v>
      </c>
      <c r="G26" s="282">
        <v>0</v>
      </c>
      <c r="H26" s="282">
        <v>0</v>
      </c>
      <c r="I26" s="1869">
        <f t="shared" si="12"/>
        <v>0</v>
      </c>
      <c r="J26" s="1868">
        <f t="shared" si="13"/>
        <v>-21.940999999999999</v>
      </c>
      <c r="K26" s="193"/>
      <c r="L26" s="285" t="s">
        <v>7442</v>
      </c>
      <c r="M26" s="193"/>
      <c r="N26" s="286"/>
      <c r="O26" s="193"/>
      <c r="P26" s="358"/>
      <c r="Q26" s="279">
        <f t="shared" si="14"/>
        <v>0</v>
      </c>
      <c r="R26" s="356"/>
      <c r="S26" s="280">
        <f t="shared" si="15"/>
        <v>0</v>
      </c>
      <c r="T26" s="280">
        <f t="shared" si="16"/>
        <v>0</v>
      </c>
      <c r="U26" s="280">
        <f t="shared" si="17"/>
        <v>0</v>
      </c>
      <c r="V26" s="356"/>
      <c r="X26" s="3087" t="s">
        <v>7441</v>
      </c>
      <c r="Y26" s="3088"/>
      <c r="Z26" s="282" t="s">
        <v>7443</v>
      </c>
      <c r="AA26" s="282" t="s">
        <v>7444</v>
      </c>
      <c r="AB26" s="282" t="s">
        <v>7445</v>
      </c>
      <c r="AC26" s="283" t="s">
        <v>7446</v>
      </c>
      <c r="AD26" s="308" t="s">
        <v>7447</v>
      </c>
    </row>
    <row r="27" spans="1:30" ht="15">
      <c r="A27" s="193"/>
      <c r="B27" s="3067" t="s">
        <v>7448</v>
      </c>
      <c r="C27" s="3068"/>
      <c r="D27" s="287" t="s">
        <v>681</v>
      </c>
      <c r="E27" s="287">
        <v>3</v>
      </c>
      <c r="F27" s="282">
        <v>-3.343</v>
      </c>
      <c r="G27" s="282">
        <v>0</v>
      </c>
      <c r="H27" s="282">
        <v>0</v>
      </c>
      <c r="I27" s="1869">
        <f t="shared" si="12"/>
        <v>0</v>
      </c>
      <c r="J27" s="1868">
        <f t="shared" si="13"/>
        <v>-3.343</v>
      </c>
      <c r="K27" s="193"/>
      <c r="L27" s="285" t="s">
        <v>7449</v>
      </c>
      <c r="M27" s="193"/>
      <c r="N27" s="286"/>
      <c r="O27" s="193"/>
      <c r="P27" s="358"/>
      <c r="Q27" s="279">
        <f t="shared" si="14"/>
        <v>0</v>
      </c>
      <c r="R27" s="356"/>
      <c r="S27" s="280">
        <f t="shared" si="15"/>
        <v>0</v>
      </c>
      <c r="T27" s="280">
        <f t="shared" si="16"/>
        <v>0</v>
      </c>
      <c r="U27" s="280">
        <f t="shared" si="17"/>
        <v>0</v>
      </c>
      <c r="V27" s="356"/>
      <c r="X27" s="3067" t="s">
        <v>7448</v>
      </c>
      <c r="Y27" s="3068"/>
      <c r="Z27" s="282" t="s">
        <v>7450</v>
      </c>
      <c r="AA27" s="282" t="s">
        <v>7451</v>
      </c>
      <c r="AB27" s="282" t="s">
        <v>7452</v>
      </c>
      <c r="AC27" s="283" t="s">
        <v>7453</v>
      </c>
      <c r="AD27" s="308" t="s">
        <v>7454</v>
      </c>
    </row>
    <row r="28" spans="1:30" ht="15">
      <c r="A28" s="193"/>
      <c r="B28" s="3063" t="s">
        <v>7375</v>
      </c>
      <c r="C28" s="3064"/>
      <c r="D28" s="281" t="s">
        <v>681</v>
      </c>
      <c r="E28" s="281">
        <v>3</v>
      </c>
      <c r="F28" s="282">
        <v>-1.119</v>
      </c>
      <c r="G28" s="282">
        <v>0</v>
      </c>
      <c r="H28" s="282">
        <v>0</v>
      </c>
      <c r="I28" s="1869">
        <f t="shared" si="12"/>
        <v>0</v>
      </c>
      <c r="J28" s="1868">
        <f t="shared" si="13"/>
        <v>-1.119</v>
      </c>
      <c r="K28" s="193"/>
      <c r="L28" s="285" t="s">
        <v>7455</v>
      </c>
      <c r="M28" s="193"/>
      <c r="N28" s="286"/>
      <c r="O28" s="193"/>
      <c r="P28" s="358"/>
      <c r="Q28" s="279">
        <f t="shared" si="14"/>
        <v>0</v>
      </c>
      <c r="R28" s="356"/>
      <c r="S28" s="280">
        <f t="shared" si="15"/>
        <v>0</v>
      </c>
      <c r="T28" s="280">
        <f t="shared" si="16"/>
        <v>0</v>
      </c>
      <c r="U28" s="280">
        <f t="shared" si="17"/>
        <v>0</v>
      </c>
      <c r="V28" s="356"/>
      <c r="X28" s="3063" t="s">
        <v>7375</v>
      </c>
      <c r="Y28" s="3064"/>
      <c r="Z28" s="282" t="s">
        <v>7456</v>
      </c>
      <c r="AA28" s="282" t="s">
        <v>7457</v>
      </c>
      <c r="AB28" s="282" t="s">
        <v>7458</v>
      </c>
      <c r="AC28" s="283" t="s">
        <v>7459</v>
      </c>
      <c r="AD28" s="308" t="s">
        <v>7460</v>
      </c>
    </row>
    <row r="29" spans="1:30" ht="15">
      <c r="A29" s="193"/>
      <c r="B29" s="3103" t="s">
        <v>7461</v>
      </c>
      <c r="C29" s="3104"/>
      <c r="D29" s="281" t="s">
        <v>681</v>
      </c>
      <c r="E29" s="281">
        <v>3</v>
      </c>
      <c r="F29" s="282">
        <v>-3.4220000000000002</v>
      </c>
      <c r="G29" s="282">
        <v>0</v>
      </c>
      <c r="H29" s="282">
        <v>-2.319</v>
      </c>
      <c r="I29" s="1869">
        <f t="shared" si="12"/>
        <v>2.319</v>
      </c>
      <c r="J29" s="1868">
        <f t="shared" si="13"/>
        <v>-1.1030000000000002</v>
      </c>
      <c r="K29" s="193"/>
      <c r="L29" s="285" t="s">
        <v>7462</v>
      </c>
      <c r="M29" s="193"/>
      <c r="N29" s="286"/>
      <c r="O29" s="193"/>
      <c r="P29" s="358"/>
      <c r="Q29" s="279">
        <f t="shared" si="14"/>
        <v>0</v>
      </c>
      <c r="R29" s="356"/>
      <c r="S29" s="280">
        <f t="shared" si="15"/>
        <v>0</v>
      </c>
      <c r="T29" s="280">
        <f t="shared" si="16"/>
        <v>0</v>
      </c>
      <c r="U29" s="280">
        <f t="shared" si="17"/>
        <v>0</v>
      </c>
      <c r="V29" s="356"/>
      <c r="X29" s="3103" t="s">
        <v>7461</v>
      </c>
      <c r="Y29" s="3104"/>
      <c r="Z29" s="282" t="s">
        <v>7463</v>
      </c>
      <c r="AA29" s="282" t="s">
        <v>7464</v>
      </c>
      <c r="AB29" s="282" t="s">
        <v>7465</v>
      </c>
      <c r="AC29" s="283" t="s">
        <v>7466</v>
      </c>
      <c r="AD29" s="308" t="s">
        <v>7467</v>
      </c>
    </row>
    <row r="30" spans="1:30" ht="15">
      <c r="A30" s="193"/>
      <c r="B30" s="3103" t="s">
        <v>7468</v>
      </c>
      <c r="C30" s="3104"/>
      <c r="D30" s="281" t="s">
        <v>681</v>
      </c>
      <c r="E30" s="281">
        <v>3</v>
      </c>
      <c r="F30" s="282">
        <v>-11.021999999999998</v>
      </c>
      <c r="G30" s="282">
        <v>6.9219999999999997</v>
      </c>
      <c r="H30" s="282">
        <v>0</v>
      </c>
      <c r="I30" s="1869">
        <f t="shared" si="12"/>
        <v>6.9219999999999997</v>
      </c>
      <c r="J30" s="1868">
        <f t="shared" si="13"/>
        <v>-4.0999999999999988</v>
      </c>
      <c r="K30" s="193"/>
      <c r="L30" s="285" t="s">
        <v>7469</v>
      </c>
      <c r="M30" s="193"/>
      <c r="N30" s="286"/>
      <c r="O30" s="193"/>
      <c r="P30" s="358"/>
      <c r="Q30" s="279">
        <f t="shared" si="14"/>
        <v>0</v>
      </c>
      <c r="R30" s="365"/>
      <c r="S30" s="280">
        <f t="shared" si="15"/>
        <v>0</v>
      </c>
      <c r="T30" s="280">
        <f t="shared" si="16"/>
        <v>0</v>
      </c>
      <c r="U30" s="280">
        <f t="shared" si="17"/>
        <v>0</v>
      </c>
      <c r="V30" s="365"/>
      <c r="X30" s="3103" t="s">
        <v>7468</v>
      </c>
      <c r="Y30" s="3104"/>
      <c r="Z30" s="282" t="s">
        <v>7470</v>
      </c>
      <c r="AA30" s="282" t="s">
        <v>7471</v>
      </c>
      <c r="AB30" s="282" t="s">
        <v>7472</v>
      </c>
      <c r="AC30" s="283" t="s">
        <v>7473</v>
      </c>
      <c r="AD30" s="308" t="s">
        <v>7474</v>
      </c>
    </row>
    <row r="31" spans="1:30" ht="15.75" thickBot="1">
      <c r="A31" s="193"/>
      <c r="B31" s="3083" t="s">
        <v>7475</v>
      </c>
      <c r="C31" s="3084"/>
      <c r="D31" s="327" t="s">
        <v>681</v>
      </c>
      <c r="E31" s="327">
        <v>3</v>
      </c>
      <c r="F31" s="1871">
        <f>IFERROR(SUM(F25:F30),0)</f>
        <v>-218.21100000000001</v>
      </c>
      <c r="G31" s="1871">
        <f>IFERROR(SUM(G25:G30),0)</f>
        <v>9.6609999999999996</v>
      </c>
      <c r="H31" s="1871">
        <f>IFERROR(SUM(H25:H30),0)</f>
        <v>-1.593</v>
      </c>
      <c r="I31" s="1871">
        <f t="shared" si="12"/>
        <v>11.254</v>
      </c>
      <c r="J31" s="1864">
        <f t="shared" si="13"/>
        <v>-206.95700000000002</v>
      </c>
      <c r="K31" s="193"/>
      <c r="L31" s="351" t="s">
        <v>7476</v>
      </c>
      <c r="M31" s="193"/>
      <c r="N31" s="297"/>
      <c r="O31" s="193"/>
      <c r="P31" s="358"/>
      <c r="R31" s="365"/>
      <c r="V31" s="365"/>
      <c r="X31" s="3083" t="s">
        <v>7391</v>
      </c>
      <c r="Y31" s="3084"/>
      <c r="Z31" s="293" t="s">
        <v>7477</v>
      </c>
      <c r="AA31" s="293" t="s">
        <v>7478</v>
      </c>
      <c r="AB31" s="293" t="s">
        <v>7479</v>
      </c>
      <c r="AC31" s="293" t="s">
        <v>7480</v>
      </c>
      <c r="AD31" s="310" t="s">
        <v>7481</v>
      </c>
    </row>
    <row r="32" spans="1:30" ht="17.25" thickTop="1" thickBot="1">
      <c r="A32" s="193"/>
      <c r="B32" s="364"/>
      <c r="C32" s="364"/>
      <c r="D32" s="364"/>
      <c r="E32" s="364"/>
      <c r="F32" s="1885"/>
      <c r="G32" s="1885"/>
      <c r="H32" s="1885"/>
      <c r="I32" s="1885"/>
      <c r="J32" s="1886"/>
      <c r="K32" s="193"/>
      <c r="L32" s="363"/>
      <c r="M32" s="193"/>
      <c r="N32" s="193"/>
      <c r="O32" s="193"/>
      <c r="P32" s="358"/>
      <c r="R32" s="356"/>
      <c r="V32" s="356"/>
      <c r="X32" s="364"/>
      <c r="Y32" s="364"/>
      <c r="Z32" s="361"/>
      <c r="AA32" s="361"/>
      <c r="AB32" s="361"/>
      <c r="AC32" s="361"/>
      <c r="AD32" s="362"/>
    </row>
    <row r="33" spans="1:30" ht="16.5" thickTop="1" thickBot="1">
      <c r="A33" s="193"/>
      <c r="B33" s="3109" t="s">
        <v>7482</v>
      </c>
      <c r="C33" s="3110"/>
      <c r="D33" s="366" t="s">
        <v>681</v>
      </c>
      <c r="E33" s="366">
        <v>3</v>
      </c>
      <c r="F33" s="367">
        <f xml:space="preserve"> IFERROR(F22 + F31,0)</f>
        <v>-38.356000000000023</v>
      </c>
      <c r="G33" s="367">
        <f xml:space="preserve"> IFERROR(G22 + G31,0)</f>
        <v>31.213000000000001</v>
      </c>
      <c r="H33" s="367">
        <v>30.862999999999996</v>
      </c>
      <c r="I33" s="367">
        <v>0.34999999999999964</v>
      </c>
      <c r="J33" s="367">
        <v>-38.006000000000022</v>
      </c>
      <c r="K33" s="193"/>
      <c r="L33" s="369" t="s">
        <v>7483</v>
      </c>
      <c r="M33" s="193"/>
      <c r="N33" s="370"/>
      <c r="O33" s="193"/>
      <c r="P33" s="358"/>
      <c r="R33" s="356"/>
      <c r="V33" s="356"/>
      <c r="X33" s="3109" t="s">
        <v>7482</v>
      </c>
      <c r="Y33" s="3110"/>
      <c r="Z33" s="367" t="s">
        <v>7484</v>
      </c>
      <c r="AA33" s="367" t="s">
        <v>7485</v>
      </c>
      <c r="AB33" s="367" t="s">
        <v>7486</v>
      </c>
      <c r="AC33" s="367" t="s">
        <v>7487</v>
      </c>
      <c r="AD33" s="368" t="s">
        <v>7488</v>
      </c>
    </row>
    <row r="34" spans="1:30" ht="17.25" thickTop="1" thickBot="1">
      <c r="A34" s="193"/>
      <c r="B34" s="371"/>
      <c r="C34" s="261"/>
      <c r="D34" s="261"/>
      <c r="E34" s="261"/>
      <c r="F34" s="1885"/>
      <c r="G34" s="1885"/>
      <c r="H34" s="1885"/>
      <c r="I34" s="1885"/>
      <c r="J34" s="1886"/>
      <c r="K34" s="193"/>
      <c r="L34" s="363"/>
      <c r="M34" s="193"/>
      <c r="N34" s="193"/>
      <c r="O34" s="193"/>
      <c r="P34" s="358"/>
      <c r="R34" s="356"/>
      <c r="V34" s="356"/>
      <c r="X34" s="371"/>
      <c r="Y34" s="261"/>
      <c r="Z34" s="361"/>
      <c r="AA34" s="361"/>
      <c r="AB34" s="361"/>
      <c r="AC34" s="361"/>
      <c r="AD34" s="362"/>
    </row>
    <row r="35" spans="1:30" ht="16.5" thickTop="1" thickBot="1">
      <c r="A35" s="193"/>
      <c r="B35" s="3077" t="s">
        <v>7489</v>
      </c>
      <c r="C35" s="3078"/>
      <c r="D35" s="357"/>
      <c r="E35" s="357"/>
      <c r="F35" s="1885"/>
      <c r="G35" s="1885"/>
      <c r="H35" s="1885"/>
      <c r="I35" s="1885"/>
      <c r="J35" s="1886"/>
      <c r="K35" s="193"/>
      <c r="L35" s="174"/>
      <c r="M35" s="193"/>
      <c r="N35" s="193"/>
      <c r="O35" s="193"/>
      <c r="P35" s="358"/>
      <c r="R35" s="356"/>
      <c r="V35" s="356"/>
      <c r="X35" s="3077" t="s">
        <v>7489</v>
      </c>
      <c r="Y35" s="3078"/>
      <c r="Z35" s="361"/>
      <c r="AA35" s="361"/>
      <c r="AB35" s="361"/>
      <c r="AC35" s="361"/>
      <c r="AD35" s="362"/>
    </row>
    <row r="36" spans="1:30" ht="15.75" thickTop="1">
      <c r="A36" s="193"/>
      <c r="B36" s="3099" t="s">
        <v>7434</v>
      </c>
      <c r="C36" s="3100"/>
      <c r="D36" s="272" t="s">
        <v>681</v>
      </c>
      <c r="E36" s="272">
        <v>3</v>
      </c>
      <c r="F36" s="273">
        <v>0</v>
      </c>
      <c r="G36" s="273">
        <v>0</v>
      </c>
      <c r="H36" s="273">
        <v>0</v>
      </c>
      <c r="I36" s="1865">
        <f t="shared" ref="I36:I45" si="18">IFERROR(G36-H36,0)</f>
        <v>0</v>
      </c>
      <c r="J36" s="1884">
        <f t="shared" ref="J36:J45" si="19">IFERROR(F36+I36,0)</f>
        <v>0</v>
      </c>
      <c r="K36" s="193"/>
      <c r="L36" s="276" t="s">
        <v>7490</v>
      </c>
      <c r="M36" s="193"/>
      <c r="N36" s="278"/>
      <c r="O36" s="193"/>
      <c r="P36" s="358"/>
      <c r="Q36" s="279">
        <f t="shared" ref="Q36:Q44" si="20">IF( SUM( S36:U36 ) = 0, 0, $S$5 )</f>
        <v>0</v>
      </c>
      <c r="R36" s="356"/>
      <c r="S36" s="280">
        <f t="shared" ref="S36:S44" si="21" xml:space="preserve"> IF( ISNUMBER( F36 ), 0, 1 )</f>
        <v>0</v>
      </c>
      <c r="T36" s="280">
        <f t="shared" ref="T36:T44" si="22" xml:space="preserve"> IF( ISNUMBER( G36 ), 0, 1 )</f>
        <v>0</v>
      </c>
      <c r="U36" s="280">
        <f t="shared" ref="U36:U44" si="23" xml:space="preserve"> IF( ISNUMBER( H36 ), 0, 1 )</f>
        <v>0</v>
      </c>
      <c r="V36" s="356"/>
      <c r="X36" s="3099" t="s">
        <v>7434</v>
      </c>
      <c r="Y36" s="3100"/>
      <c r="Z36" s="273" t="s">
        <v>7491</v>
      </c>
      <c r="AA36" s="273" t="s">
        <v>7492</v>
      </c>
      <c r="AB36" s="273" t="s">
        <v>7493</v>
      </c>
      <c r="AC36" s="274" t="s">
        <v>7494</v>
      </c>
      <c r="AD36" s="346" t="s">
        <v>7495</v>
      </c>
    </row>
    <row r="37" spans="1:30" ht="15">
      <c r="A37" s="193"/>
      <c r="B37" s="3087" t="s">
        <v>7448</v>
      </c>
      <c r="C37" s="3088"/>
      <c r="D37" s="320" t="s">
        <v>681</v>
      </c>
      <c r="E37" s="320">
        <v>3</v>
      </c>
      <c r="F37" s="282">
        <v>-1363.4589999999998</v>
      </c>
      <c r="G37" s="282">
        <v>-122.63</v>
      </c>
      <c r="H37" s="282">
        <v>0</v>
      </c>
      <c r="I37" s="1869">
        <f t="shared" si="18"/>
        <v>-122.63</v>
      </c>
      <c r="J37" s="1868">
        <f t="shared" si="19"/>
        <v>-1486.0889999999999</v>
      </c>
      <c r="K37" s="193"/>
      <c r="L37" s="285" t="s">
        <v>7496</v>
      </c>
      <c r="M37" s="193"/>
      <c r="N37" s="286"/>
      <c r="O37" s="193"/>
      <c r="P37" s="358"/>
      <c r="Q37" s="279">
        <f t="shared" si="20"/>
        <v>0</v>
      </c>
      <c r="R37" s="372"/>
      <c r="S37" s="280">
        <f t="shared" si="21"/>
        <v>0</v>
      </c>
      <c r="T37" s="280">
        <f t="shared" si="22"/>
        <v>0</v>
      </c>
      <c r="U37" s="280">
        <f t="shared" si="23"/>
        <v>0</v>
      </c>
      <c r="V37" s="372"/>
      <c r="X37" s="3087" t="s">
        <v>7448</v>
      </c>
      <c r="Y37" s="3088"/>
      <c r="Z37" s="282" t="s">
        <v>7497</v>
      </c>
      <c r="AA37" s="282" t="s">
        <v>7498</v>
      </c>
      <c r="AB37" s="282" t="s">
        <v>7499</v>
      </c>
      <c r="AC37" s="283" t="s">
        <v>7500</v>
      </c>
      <c r="AD37" s="308" t="s">
        <v>7501</v>
      </c>
    </row>
    <row r="38" spans="1:30" ht="15">
      <c r="A38" s="193"/>
      <c r="B38" s="3067" t="s">
        <v>7375</v>
      </c>
      <c r="C38" s="3068"/>
      <c r="D38" s="287" t="s">
        <v>681</v>
      </c>
      <c r="E38" s="287">
        <v>3</v>
      </c>
      <c r="F38" s="282">
        <v>-126.36399999999999</v>
      </c>
      <c r="G38" s="282">
        <v>122.63</v>
      </c>
      <c r="H38" s="282">
        <v>0</v>
      </c>
      <c r="I38" s="1869">
        <f t="shared" si="18"/>
        <v>122.63</v>
      </c>
      <c r="J38" s="1868">
        <f t="shared" si="19"/>
        <v>-3.7339999999999947</v>
      </c>
      <c r="K38" s="193"/>
      <c r="L38" s="285" t="s">
        <v>7502</v>
      </c>
      <c r="M38" s="193"/>
      <c r="N38" s="286"/>
      <c r="O38" s="193"/>
      <c r="P38" s="358"/>
      <c r="Q38" s="279">
        <f t="shared" si="20"/>
        <v>0</v>
      </c>
      <c r="R38" s="356"/>
      <c r="S38" s="280">
        <f t="shared" si="21"/>
        <v>0</v>
      </c>
      <c r="T38" s="280">
        <f t="shared" si="22"/>
        <v>0</v>
      </c>
      <c r="U38" s="280">
        <f t="shared" si="23"/>
        <v>0</v>
      </c>
      <c r="V38" s="356"/>
      <c r="X38" s="3067" t="s">
        <v>7375</v>
      </c>
      <c r="Y38" s="3068"/>
      <c r="Z38" s="282" t="s">
        <v>7503</v>
      </c>
      <c r="AA38" s="282" t="s">
        <v>7504</v>
      </c>
      <c r="AB38" s="282" t="s">
        <v>7505</v>
      </c>
      <c r="AC38" s="283" t="s">
        <v>7506</v>
      </c>
      <c r="AD38" s="308" t="s">
        <v>7507</v>
      </c>
    </row>
    <row r="39" spans="1:30" ht="15">
      <c r="A39" s="193"/>
      <c r="B39" s="3063" t="s">
        <v>7508</v>
      </c>
      <c r="C39" s="3064"/>
      <c r="D39" s="281" t="s">
        <v>681</v>
      </c>
      <c r="E39" s="281">
        <v>3</v>
      </c>
      <c r="F39" s="282">
        <v>0</v>
      </c>
      <c r="G39" s="282">
        <v>0</v>
      </c>
      <c r="H39" s="282">
        <v>0</v>
      </c>
      <c r="I39" s="1869">
        <f t="shared" si="18"/>
        <v>0</v>
      </c>
      <c r="J39" s="1868">
        <f t="shared" si="19"/>
        <v>0</v>
      </c>
      <c r="K39" s="193"/>
      <c r="L39" s="285" t="s">
        <v>7509</v>
      </c>
      <c r="M39" s="193"/>
      <c r="N39" s="286"/>
      <c r="O39" s="193"/>
      <c r="P39" s="358"/>
      <c r="Q39" s="279">
        <f t="shared" si="20"/>
        <v>0</v>
      </c>
      <c r="R39" s="356"/>
      <c r="S39" s="280">
        <f t="shared" si="21"/>
        <v>0</v>
      </c>
      <c r="T39" s="280">
        <f t="shared" si="22"/>
        <v>0</v>
      </c>
      <c r="U39" s="280">
        <f t="shared" si="23"/>
        <v>0</v>
      </c>
      <c r="V39" s="356"/>
      <c r="X39" s="3063" t="s">
        <v>7508</v>
      </c>
      <c r="Y39" s="3064"/>
      <c r="Z39" s="282" t="s">
        <v>7510</v>
      </c>
      <c r="AA39" s="282" t="s">
        <v>7511</v>
      </c>
      <c r="AB39" s="282" t="s">
        <v>7512</v>
      </c>
      <c r="AC39" s="283" t="s">
        <v>7513</v>
      </c>
      <c r="AD39" s="308" t="s">
        <v>7514</v>
      </c>
    </row>
    <row r="40" spans="1:30" ht="15">
      <c r="A40" s="193"/>
      <c r="B40" s="3103" t="s">
        <v>7468</v>
      </c>
      <c r="C40" s="3104"/>
      <c r="D40" s="281" t="s">
        <v>681</v>
      </c>
      <c r="E40" s="281">
        <v>3</v>
      </c>
      <c r="F40" s="282">
        <v>-3.4730000000000008</v>
      </c>
      <c r="G40" s="282">
        <v>0</v>
      </c>
      <c r="H40" s="282">
        <v>0</v>
      </c>
      <c r="I40" s="1869">
        <f t="shared" si="18"/>
        <v>0</v>
      </c>
      <c r="J40" s="1868">
        <f t="shared" si="19"/>
        <v>-3.4730000000000008</v>
      </c>
      <c r="K40" s="193"/>
      <c r="L40" s="285" t="s">
        <v>7515</v>
      </c>
      <c r="M40" s="193"/>
      <c r="N40" s="286"/>
      <c r="O40" s="193"/>
      <c r="P40" s="358"/>
      <c r="Q40" s="279">
        <f t="shared" si="20"/>
        <v>0</v>
      </c>
      <c r="R40" s="356"/>
      <c r="S40" s="280">
        <f t="shared" si="21"/>
        <v>0</v>
      </c>
      <c r="T40" s="280">
        <f t="shared" si="22"/>
        <v>0</v>
      </c>
      <c r="U40" s="280">
        <f t="shared" si="23"/>
        <v>0</v>
      </c>
      <c r="V40" s="356"/>
      <c r="X40" s="3103" t="s">
        <v>7468</v>
      </c>
      <c r="Y40" s="3104"/>
      <c r="Z40" s="282" t="s">
        <v>7516</v>
      </c>
      <c r="AA40" s="282" t="s">
        <v>7517</v>
      </c>
      <c r="AB40" s="282" t="s">
        <v>7518</v>
      </c>
      <c r="AC40" s="283" t="s">
        <v>7519</v>
      </c>
      <c r="AD40" s="308" t="s">
        <v>7520</v>
      </c>
    </row>
    <row r="41" spans="1:30" ht="30">
      <c r="A41" s="193"/>
      <c r="B41" s="3103" t="s">
        <v>7521</v>
      </c>
      <c r="C41" s="3104"/>
      <c r="D41" s="281" t="s">
        <v>681</v>
      </c>
      <c r="E41" s="281">
        <v>3</v>
      </c>
      <c r="F41" s="282">
        <v>-329.69</v>
      </c>
      <c r="G41" s="282">
        <v>-9.6609999999999996</v>
      </c>
      <c r="H41" s="282">
        <v>0</v>
      </c>
      <c r="I41" s="1869">
        <f t="shared" si="18"/>
        <v>-9.6609999999999996</v>
      </c>
      <c r="J41" s="1868">
        <f t="shared" si="19"/>
        <v>-339.351</v>
      </c>
      <c r="K41" s="193"/>
      <c r="L41" s="285" t="s">
        <v>7522</v>
      </c>
      <c r="M41" s="193"/>
      <c r="N41" s="286"/>
      <c r="O41" s="193"/>
      <c r="P41" s="358"/>
      <c r="Q41" s="279">
        <f t="shared" si="20"/>
        <v>0</v>
      </c>
      <c r="R41" s="356"/>
      <c r="S41" s="280">
        <f t="shared" si="21"/>
        <v>0</v>
      </c>
      <c r="T41" s="280">
        <f t="shared" si="22"/>
        <v>0</v>
      </c>
      <c r="U41" s="280">
        <f t="shared" si="23"/>
        <v>0</v>
      </c>
      <c r="V41" s="356"/>
      <c r="X41" s="3103" t="s">
        <v>7523</v>
      </c>
      <c r="Y41" s="3104"/>
      <c r="Z41" s="282" t="s">
        <v>7524</v>
      </c>
      <c r="AA41" s="282" t="s">
        <v>7525</v>
      </c>
      <c r="AB41" s="282" t="s">
        <v>7526</v>
      </c>
      <c r="AC41" s="283" t="s">
        <v>7527</v>
      </c>
      <c r="AD41" s="308" t="s">
        <v>7528</v>
      </c>
    </row>
    <row r="42" spans="1:30" ht="30">
      <c r="A42" s="193"/>
      <c r="B42" s="3087" t="s">
        <v>7529</v>
      </c>
      <c r="C42" s="3088"/>
      <c r="D42" s="320" t="s">
        <v>681</v>
      </c>
      <c r="E42" s="320">
        <v>3</v>
      </c>
      <c r="F42" s="282">
        <v>0</v>
      </c>
      <c r="G42" s="282">
        <v>0</v>
      </c>
      <c r="H42" s="282">
        <v>0</v>
      </c>
      <c r="I42" s="1869">
        <f t="shared" si="18"/>
        <v>0</v>
      </c>
      <c r="J42" s="1868">
        <f t="shared" si="19"/>
        <v>0</v>
      </c>
      <c r="K42" s="193"/>
      <c r="L42" s="285" t="s">
        <v>7530</v>
      </c>
      <c r="M42" s="193"/>
      <c r="N42" s="286"/>
      <c r="O42" s="193"/>
      <c r="P42" s="358"/>
      <c r="Q42" s="279">
        <f t="shared" si="20"/>
        <v>0</v>
      </c>
      <c r="R42" s="356"/>
      <c r="S42" s="280">
        <f t="shared" si="21"/>
        <v>0</v>
      </c>
      <c r="T42" s="280">
        <f t="shared" si="22"/>
        <v>0</v>
      </c>
      <c r="U42" s="280">
        <f t="shared" si="23"/>
        <v>0</v>
      </c>
      <c r="V42" s="356"/>
      <c r="X42" s="3087" t="s">
        <v>7529</v>
      </c>
      <c r="Y42" s="3088"/>
      <c r="Z42" s="282" t="s">
        <v>7531</v>
      </c>
      <c r="AA42" s="282" t="s">
        <v>7532</v>
      </c>
      <c r="AB42" s="282" t="s">
        <v>7533</v>
      </c>
      <c r="AC42" s="283" t="s">
        <v>7534</v>
      </c>
      <c r="AD42" s="308" t="s">
        <v>7535</v>
      </c>
    </row>
    <row r="43" spans="1:30" ht="30">
      <c r="A43" s="193"/>
      <c r="B43" s="3067" t="s">
        <v>7536</v>
      </c>
      <c r="C43" s="3068"/>
      <c r="D43" s="287" t="s">
        <v>681</v>
      </c>
      <c r="E43" s="287">
        <v>3</v>
      </c>
      <c r="F43" s="282">
        <v>0</v>
      </c>
      <c r="G43" s="282">
        <v>0</v>
      </c>
      <c r="H43" s="282">
        <v>0</v>
      </c>
      <c r="I43" s="1869">
        <f t="shared" si="18"/>
        <v>0</v>
      </c>
      <c r="J43" s="1868">
        <f t="shared" si="19"/>
        <v>0</v>
      </c>
      <c r="K43" s="193"/>
      <c r="L43" s="285" t="s">
        <v>7537</v>
      </c>
      <c r="M43" s="193"/>
      <c r="N43" s="286"/>
      <c r="O43" s="193"/>
      <c r="P43" s="358"/>
      <c r="Q43" s="279">
        <f t="shared" si="20"/>
        <v>0</v>
      </c>
      <c r="R43" s="356"/>
      <c r="S43" s="280">
        <f t="shared" si="21"/>
        <v>0</v>
      </c>
      <c r="T43" s="280">
        <f t="shared" si="22"/>
        <v>0</v>
      </c>
      <c r="U43" s="280">
        <f t="shared" si="23"/>
        <v>0</v>
      </c>
      <c r="V43" s="356"/>
      <c r="X43" s="3067" t="s">
        <v>7536</v>
      </c>
      <c r="Y43" s="3068"/>
      <c r="Z43" s="282" t="s">
        <v>7538</v>
      </c>
      <c r="AA43" s="282" t="s">
        <v>7539</v>
      </c>
      <c r="AB43" s="282" t="s">
        <v>7540</v>
      </c>
      <c r="AC43" s="283" t="s">
        <v>7541</v>
      </c>
      <c r="AD43" s="308" t="s">
        <v>7542</v>
      </c>
    </row>
    <row r="44" spans="1:30" ht="15">
      <c r="A44" s="193"/>
      <c r="B44" s="3063" t="s">
        <v>7265</v>
      </c>
      <c r="C44" s="3064"/>
      <c r="D44" s="281" t="s">
        <v>681</v>
      </c>
      <c r="E44" s="281">
        <v>3</v>
      </c>
      <c r="F44" s="282">
        <v>-188.26</v>
      </c>
      <c r="G44" s="282">
        <v>0</v>
      </c>
      <c r="H44" s="282">
        <v>0</v>
      </c>
      <c r="I44" s="1869">
        <f t="shared" si="18"/>
        <v>0</v>
      </c>
      <c r="J44" s="1868">
        <f t="shared" si="19"/>
        <v>-188.26</v>
      </c>
      <c r="K44" s="193"/>
      <c r="L44" s="285" t="s">
        <v>7543</v>
      </c>
      <c r="M44" s="193"/>
      <c r="N44" s="286"/>
      <c r="O44" s="193"/>
      <c r="P44" s="358"/>
      <c r="Q44" s="279">
        <f t="shared" si="20"/>
        <v>0</v>
      </c>
      <c r="R44" s="356"/>
      <c r="S44" s="280">
        <f t="shared" si="21"/>
        <v>0</v>
      </c>
      <c r="T44" s="280">
        <f t="shared" si="22"/>
        <v>0</v>
      </c>
      <c r="U44" s="280">
        <f t="shared" si="23"/>
        <v>0</v>
      </c>
      <c r="V44" s="356"/>
      <c r="X44" s="3063" t="s">
        <v>7265</v>
      </c>
      <c r="Y44" s="3064"/>
      <c r="Z44" s="282" t="s">
        <v>7544</v>
      </c>
      <c r="AA44" s="282" t="s">
        <v>7545</v>
      </c>
      <c r="AB44" s="282" t="s">
        <v>7546</v>
      </c>
      <c r="AC44" s="283" t="s">
        <v>7547</v>
      </c>
      <c r="AD44" s="308" t="s">
        <v>7548</v>
      </c>
    </row>
    <row r="45" spans="1:30" ht="15.75" thickBot="1">
      <c r="A45" s="193"/>
      <c r="B45" s="3107" t="s">
        <v>7549</v>
      </c>
      <c r="C45" s="3108"/>
      <c r="D45" s="350" t="s">
        <v>681</v>
      </c>
      <c r="E45" s="350">
        <v>3</v>
      </c>
      <c r="F45" s="1871">
        <f>IFERROR(SUM(F36:F44),0)</f>
        <v>-2011.2459999999999</v>
      </c>
      <c r="G45" s="1871">
        <f>IFERROR(SUM(G36:G44),0)</f>
        <v>-9.6609999999999996</v>
      </c>
      <c r="H45" s="1871">
        <f>IFERROR(SUM(H36:H44),0)</f>
        <v>0</v>
      </c>
      <c r="I45" s="1871">
        <f t="shared" si="18"/>
        <v>-9.6609999999999996</v>
      </c>
      <c r="J45" s="1864">
        <f t="shared" si="19"/>
        <v>-2020.9069999999999</v>
      </c>
      <c r="K45" s="193"/>
      <c r="L45" s="351" t="s">
        <v>7550</v>
      </c>
      <c r="M45" s="193"/>
      <c r="N45" s="297"/>
      <c r="O45" s="193"/>
      <c r="P45" s="358"/>
      <c r="R45" s="356"/>
      <c r="V45" s="356"/>
      <c r="X45" s="3107" t="s">
        <v>7391</v>
      </c>
      <c r="Y45" s="3108"/>
      <c r="Z45" s="293" t="s">
        <v>7551</v>
      </c>
      <c r="AA45" s="293" t="s">
        <v>7552</v>
      </c>
      <c r="AB45" s="293" t="s">
        <v>7553</v>
      </c>
      <c r="AC45" s="293" t="s">
        <v>7554</v>
      </c>
      <c r="AD45" s="310" t="s">
        <v>7555</v>
      </c>
    </row>
    <row r="46" spans="1:30" ht="17.25" thickTop="1" thickBot="1">
      <c r="A46" s="193"/>
      <c r="B46" s="371"/>
      <c r="C46" s="373"/>
      <c r="D46" s="373"/>
      <c r="E46" s="373"/>
      <c r="F46" s="1886"/>
      <c r="G46" s="1886"/>
      <c r="H46" s="1886"/>
      <c r="I46" s="1886"/>
      <c r="J46" s="1886"/>
      <c r="K46" s="102"/>
      <c r="L46" s="374"/>
      <c r="M46" s="193"/>
      <c r="N46" s="193"/>
      <c r="O46" s="193"/>
      <c r="P46" s="358"/>
      <c r="R46" s="356"/>
      <c r="V46" s="356"/>
      <c r="X46" s="371"/>
      <c r="Y46" s="373"/>
      <c r="Z46" s="362"/>
      <c r="AA46" s="362"/>
      <c r="AB46" s="362"/>
      <c r="AC46" s="362"/>
      <c r="AD46" s="362"/>
    </row>
    <row r="47" spans="1:30" ht="16.5" thickTop="1" thickBot="1">
      <c r="A47" s="193"/>
      <c r="B47" s="3109" t="s">
        <v>7556</v>
      </c>
      <c r="C47" s="3110"/>
      <c r="D47" s="366" t="s">
        <v>681</v>
      </c>
      <c r="E47" s="366">
        <v>3</v>
      </c>
      <c r="F47" s="367">
        <f>IFERROR(F15 + F33 + F45,0)</f>
        <v>-155.60399999999981</v>
      </c>
      <c r="G47" s="367">
        <f>IFERROR(G15 + G33 + G45,0)</f>
        <v>1.7763568394002505E-15</v>
      </c>
      <c r="H47" s="367">
        <v>30.862999999999996</v>
      </c>
      <c r="I47" s="367">
        <v>-30.863000000000007</v>
      </c>
      <c r="J47" s="367">
        <v>-186.46699999999981</v>
      </c>
      <c r="K47" s="193"/>
      <c r="L47" s="369" t="s">
        <v>7557</v>
      </c>
      <c r="M47" s="193"/>
      <c r="N47" s="370"/>
      <c r="O47" s="193"/>
      <c r="P47" s="358"/>
      <c r="R47" s="356"/>
      <c r="V47" s="356"/>
      <c r="X47" s="3109" t="s">
        <v>7556</v>
      </c>
      <c r="Y47" s="3110"/>
      <c r="Z47" s="367" t="s">
        <v>7558</v>
      </c>
      <c r="AA47" s="367" t="s">
        <v>7559</v>
      </c>
      <c r="AB47" s="367" t="s">
        <v>7560</v>
      </c>
      <c r="AC47" s="367" t="s">
        <v>7561</v>
      </c>
      <c r="AD47" s="368" t="s">
        <v>7562</v>
      </c>
    </row>
    <row r="48" spans="1:30" ht="17.25" thickTop="1" thickBot="1">
      <c r="A48" s="193"/>
      <c r="B48" s="375"/>
      <c r="C48" s="375"/>
      <c r="D48" s="375"/>
      <c r="E48" s="375"/>
      <c r="F48" s="1886"/>
      <c r="G48" s="1886"/>
      <c r="H48" s="1886"/>
      <c r="I48" s="1886"/>
      <c r="J48" s="1886"/>
      <c r="K48" s="102"/>
      <c r="L48" s="374"/>
      <c r="M48" s="193"/>
      <c r="N48" s="193"/>
      <c r="O48" s="193"/>
      <c r="P48" s="358"/>
      <c r="R48" s="356"/>
      <c r="V48" s="356"/>
      <c r="X48" s="375"/>
      <c r="Y48" s="375"/>
      <c r="Z48" s="362"/>
      <c r="AA48" s="362"/>
      <c r="AB48" s="362"/>
      <c r="AC48" s="362"/>
      <c r="AD48" s="362"/>
    </row>
    <row r="49" spans="1:30" ht="16.5" thickTop="1" thickBot="1">
      <c r="A49" s="193"/>
      <c r="B49" s="3077" t="s">
        <v>7563</v>
      </c>
      <c r="C49" s="3078"/>
      <c r="D49" s="357"/>
      <c r="E49" s="357"/>
      <c r="F49" s="1886"/>
      <c r="G49" s="1886"/>
      <c r="H49" s="1886"/>
      <c r="I49" s="1886"/>
      <c r="J49" s="1886"/>
      <c r="K49" s="102"/>
      <c r="L49" s="300"/>
      <c r="M49" s="193"/>
      <c r="N49" s="193"/>
      <c r="O49" s="193"/>
      <c r="P49" s="358"/>
      <c r="R49" s="356"/>
      <c r="V49" s="356"/>
      <c r="X49" s="3077" t="s">
        <v>7563</v>
      </c>
      <c r="Y49" s="3078"/>
      <c r="Z49" s="362"/>
      <c r="AA49" s="362"/>
      <c r="AB49" s="362"/>
      <c r="AC49" s="362"/>
      <c r="AD49" s="362"/>
    </row>
    <row r="50" spans="1:30" ht="16.5" thickTop="1" thickBot="1">
      <c r="A50" s="193"/>
      <c r="B50" s="3099" t="s">
        <v>7564</v>
      </c>
      <c r="C50" s="3100"/>
      <c r="D50" s="272" t="s">
        <v>681</v>
      </c>
      <c r="E50" s="272">
        <v>3</v>
      </c>
      <c r="F50" s="273">
        <v>30.506</v>
      </c>
      <c r="G50" s="273">
        <v>0</v>
      </c>
      <c r="H50" s="273">
        <v>0</v>
      </c>
      <c r="I50" s="1865">
        <v>0</v>
      </c>
      <c r="J50" s="1884">
        <v>30.506</v>
      </c>
      <c r="K50" s="193"/>
      <c r="L50" s="276" t="s">
        <v>7565</v>
      </c>
      <c r="M50" s="193"/>
      <c r="N50" s="278"/>
      <c r="O50" s="193"/>
      <c r="P50" s="358"/>
      <c r="Q50" s="279">
        <f t="shared" ref="Q50:Q51" si="24">IF( SUM( S50:U50 ) = 0, 0, $S$5 )</f>
        <v>0</v>
      </c>
      <c r="R50" s="356"/>
      <c r="S50" s="280">
        <f t="shared" ref="S50:S51" si="25" xml:space="preserve"> IF( ISNUMBER( F50 ), 0, 1 )</f>
        <v>0</v>
      </c>
      <c r="T50" s="280">
        <f t="shared" ref="T50:T51" si="26" xml:space="preserve"> IF( ISNUMBER( G50 ), 0, 1 )</f>
        <v>0</v>
      </c>
      <c r="U50" s="280">
        <f t="shared" ref="U50:U51" si="27" xml:space="preserve"> IF( ISNUMBER( H50 ), 0, 1 )</f>
        <v>0</v>
      </c>
      <c r="V50" s="356"/>
      <c r="X50" s="3099" t="s">
        <v>7564</v>
      </c>
      <c r="Y50" s="3100"/>
      <c r="Z50" s="273" t="s">
        <v>7566</v>
      </c>
      <c r="AA50" s="273" t="s">
        <v>7567</v>
      </c>
      <c r="AB50" s="273" t="s">
        <v>7568</v>
      </c>
      <c r="AC50" s="274" t="s">
        <v>7569</v>
      </c>
      <c r="AD50" s="346" t="s">
        <v>7570</v>
      </c>
    </row>
    <row r="51" spans="1:30" ht="15.75" thickTop="1">
      <c r="A51" s="193"/>
      <c r="B51" s="3087" t="s">
        <v>7571</v>
      </c>
      <c r="C51" s="3088"/>
      <c r="D51" s="320" t="s">
        <v>681</v>
      </c>
      <c r="E51" s="320">
        <v>3</v>
      </c>
      <c r="F51" s="282">
        <v>-186.10999999999999</v>
      </c>
      <c r="G51" s="282">
        <v>0</v>
      </c>
      <c r="H51" s="282">
        <v>30.863</v>
      </c>
      <c r="I51" s="1865">
        <v>-30.863</v>
      </c>
      <c r="J51" s="1865">
        <v>-216.97299999999998</v>
      </c>
      <c r="K51" s="193"/>
      <c r="L51" s="285" t="s">
        <v>7572</v>
      </c>
      <c r="M51" s="193"/>
      <c r="N51" s="286"/>
      <c r="O51" s="193"/>
      <c r="P51" s="358"/>
      <c r="Q51" s="279">
        <f t="shared" si="24"/>
        <v>0</v>
      </c>
      <c r="R51" s="356"/>
      <c r="S51" s="280">
        <f t="shared" si="25"/>
        <v>0</v>
      </c>
      <c r="T51" s="280">
        <f t="shared" si="26"/>
        <v>0</v>
      </c>
      <c r="U51" s="280">
        <f t="shared" si="27"/>
        <v>0</v>
      </c>
      <c r="V51" s="356"/>
      <c r="X51" s="3087" t="s">
        <v>7571</v>
      </c>
      <c r="Y51" s="3088"/>
      <c r="Z51" s="282" t="s">
        <v>7573</v>
      </c>
      <c r="AA51" s="282" t="s">
        <v>7574</v>
      </c>
      <c r="AB51" s="282" t="s">
        <v>7575</v>
      </c>
      <c r="AC51" s="283" t="s">
        <v>7576</v>
      </c>
      <c r="AD51" s="308" t="s">
        <v>7577</v>
      </c>
    </row>
    <row r="52" spans="1:30" ht="15.75" thickBot="1">
      <c r="A52" s="193"/>
      <c r="B52" s="3105" t="s">
        <v>7578</v>
      </c>
      <c r="C52" s="3106"/>
      <c r="D52" s="359" t="s">
        <v>681</v>
      </c>
      <c r="E52" s="359">
        <v>3</v>
      </c>
      <c r="F52" s="1871">
        <f>IFERROR(SUM(F50:F51),0)</f>
        <v>-155.60399999999998</v>
      </c>
      <c r="G52" s="1871">
        <f>IFERROR(SUM(G50:G51),0)</f>
        <v>0</v>
      </c>
      <c r="H52" s="1871">
        <v>30.863</v>
      </c>
      <c r="I52" s="1871">
        <v>-30.863</v>
      </c>
      <c r="J52" s="1871">
        <v>-186.46699999999998</v>
      </c>
      <c r="K52" s="193"/>
      <c r="L52" s="351" t="s">
        <v>7579</v>
      </c>
      <c r="M52" s="193"/>
      <c r="N52" s="297"/>
      <c r="O52" s="193"/>
      <c r="P52" s="358"/>
      <c r="R52" s="356"/>
      <c r="V52" s="356"/>
      <c r="X52" s="3105" t="s">
        <v>7578</v>
      </c>
      <c r="Y52" s="3106"/>
      <c r="Z52" s="293" t="s">
        <v>7580</v>
      </c>
      <c r="AA52" s="293" t="s">
        <v>7581</v>
      </c>
      <c r="AB52" s="293" t="s">
        <v>7582</v>
      </c>
      <c r="AC52" s="293" t="s">
        <v>7583</v>
      </c>
      <c r="AD52" s="310" t="s">
        <v>7584</v>
      </c>
    </row>
    <row r="53" spans="1:30" ht="15.75" thickTop="1">
      <c r="A53" s="193"/>
      <c r="B53" s="193"/>
      <c r="C53" s="193"/>
      <c r="D53" s="193"/>
      <c r="E53" s="193"/>
      <c r="F53" s="193"/>
      <c r="G53" s="193"/>
      <c r="H53" s="193"/>
      <c r="I53" s="193"/>
      <c r="J53" s="102"/>
      <c r="K53" s="193"/>
      <c r="L53" s="174"/>
      <c r="M53" s="193"/>
      <c r="N53" s="193"/>
      <c r="O53" s="193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tabColor rgb="FF92D050"/>
    <pageSetUpPr fitToPage="1"/>
  </sheetPr>
  <dimension ref="B1:AD39"/>
  <sheetViews>
    <sheetView showGridLines="0" topLeftCell="A20" zoomScale="77" zoomScaleNormal="77" zoomScaleSheetLayoutView="100" workbookViewId="0">
      <selection activeCell="J46" sqref="J46"/>
    </sheetView>
  </sheetViews>
  <sheetFormatPr defaultColWidth="9.125" defaultRowHeight="15"/>
  <cols>
    <col min="1" max="1" width="1.625" style="193" customWidth="1"/>
    <col min="2" max="2" width="14" style="193" customWidth="1"/>
    <col min="3" max="3" width="9.625" style="193" customWidth="1"/>
    <col min="4" max="4" width="6.125" style="193" bestFit="1" customWidth="1"/>
    <col min="5" max="5" width="5.625" style="193" bestFit="1" customWidth="1"/>
    <col min="6" max="6" width="10.625" style="193" bestFit="1" customWidth="1"/>
    <col min="7" max="7" width="20.625" style="193" bestFit="1" customWidth="1"/>
    <col min="8" max="8" width="10.625" style="193" bestFit="1" customWidth="1"/>
    <col min="9" max="9" width="15" style="193" customWidth="1"/>
    <col min="10" max="10" width="25.625" style="102" bestFit="1" customWidth="1"/>
    <col min="11" max="11" width="1.625" style="193" customWidth="1"/>
    <col min="12" max="12" width="17.125" style="193" bestFit="1" customWidth="1"/>
    <col min="13" max="13" width="1.625" style="193" customWidth="1"/>
    <col min="14" max="14" width="31.125" style="193" bestFit="1" customWidth="1"/>
    <col min="15" max="15" width="1.625" style="193" customWidth="1"/>
    <col min="16" max="16" width="1.625" style="219" customWidth="1"/>
    <col min="17" max="17" width="25.125" style="219" customWidth="1"/>
    <col min="18" max="18" width="1.625" style="258" customWidth="1"/>
    <col min="19" max="21" width="8.125" style="258" hidden="1" customWidth="1"/>
    <col min="22" max="22" width="1.625" style="258" hidden="1" customWidth="1"/>
    <col min="23" max="23" width="1.625" style="193" customWidth="1"/>
    <col min="24" max="25" width="23.625" style="193" customWidth="1"/>
    <col min="26" max="26" width="14.625" style="193" bestFit="1" customWidth="1"/>
    <col min="27" max="27" width="15.625" style="193" customWidth="1"/>
    <col min="28" max="28" width="15.625" style="193" bestFit="1" customWidth="1"/>
    <col min="29" max="29" width="18.625" style="193" bestFit="1" customWidth="1"/>
    <col min="30" max="30" width="25.625" style="193" bestFit="1" customWidth="1"/>
    <col min="31" max="31" width="23.625" style="193" customWidth="1"/>
    <col min="32" max="16384" width="9.125" style="193"/>
  </cols>
  <sheetData>
    <row r="1" spans="2:30" s="254" customFormat="1" ht="23.25">
      <c r="B1" s="3045" t="s">
        <v>7585</v>
      </c>
      <c r="C1" s="3045"/>
      <c r="D1" s="3045"/>
      <c r="E1" s="3045"/>
      <c r="F1" s="3045"/>
      <c r="G1" s="3045"/>
      <c r="H1" s="3045"/>
      <c r="I1" s="3045"/>
      <c r="J1" s="334"/>
      <c r="P1" s="335"/>
      <c r="Q1" s="262"/>
      <c r="R1" s="356"/>
      <c r="S1" s="258"/>
      <c r="T1" s="258"/>
      <c r="U1" s="258"/>
      <c r="V1" s="356"/>
      <c r="X1" s="3045" t="s">
        <v>7166</v>
      </c>
      <c r="Y1" s="3045"/>
      <c r="Z1" s="3045"/>
      <c r="AA1" s="3045"/>
      <c r="AB1" s="3045"/>
      <c r="AC1" s="3045"/>
      <c r="AD1" s="334"/>
    </row>
    <row r="2" spans="2:30" s="25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P2" s="335"/>
      <c r="Q2" s="262"/>
      <c r="R2" s="356"/>
      <c r="S2" s="258"/>
      <c r="T2" s="258"/>
      <c r="U2" s="258"/>
      <c r="V2" s="356"/>
      <c r="X2" s="3045"/>
      <c r="Y2" s="3045"/>
      <c r="Z2" s="3045"/>
      <c r="AA2" s="3045"/>
      <c r="AB2" s="3045"/>
      <c r="AC2" s="3045"/>
      <c r="AD2" s="334"/>
    </row>
    <row r="3" spans="2:30" s="254" customFormat="1" ht="19.5">
      <c r="B3" s="3046" t="s">
        <v>7586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P3" s="337"/>
      <c r="Q3" s="260" t="s">
        <v>7168</v>
      </c>
      <c r="R3" s="356"/>
      <c r="S3" s="258"/>
      <c r="T3" s="258"/>
      <c r="U3" s="258"/>
      <c r="V3" s="356"/>
      <c r="X3" s="3048" t="s">
        <v>7586</v>
      </c>
      <c r="Y3" s="3049"/>
      <c r="Z3" s="3049"/>
      <c r="AA3" s="3049"/>
      <c r="AB3" s="3049"/>
      <c r="AC3" s="3049"/>
      <c r="AD3" s="3050"/>
    </row>
    <row r="4" spans="2:30" ht="16.5" thickBot="1">
      <c r="B4" s="261"/>
      <c r="C4" s="261"/>
      <c r="D4" s="261"/>
      <c r="E4" s="261"/>
      <c r="F4" s="3094"/>
      <c r="G4" s="3094"/>
      <c r="H4" s="3094"/>
      <c r="I4" s="3094"/>
      <c r="J4" s="339"/>
      <c r="L4" s="219"/>
      <c r="P4" s="340"/>
      <c r="Q4" s="262"/>
      <c r="R4" s="356"/>
      <c r="S4" s="3052" t="s">
        <v>7169</v>
      </c>
      <c r="T4" s="3052"/>
      <c r="U4" s="3052"/>
      <c r="V4" s="356"/>
      <c r="X4" s="261"/>
      <c r="Y4" s="261"/>
      <c r="Z4" s="3094"/>
      <c r="AA4" s="3094"/>
      <c r="AB4" s="3094"/>
      <c r="AC4" s="3094"/>
      <c r="AD4" s="339"/>
    </row>
    <row r="5" spans="2:30" ht="15.75" thickTop="1">
      <c r="B5" s="3053" t="s">
        <v>7170</v>
      </c>
      <c r="C5" s="3054"/>
      <c r="D5" s="3054" t="s">
        <v>7171</v>
      </c>
      <c r="E5" s="3054" t="s">
        <v>670</v>
      </c>
      <c r="F5" s="3057" t="s">
        <v>7172</v>
      </c>
      <c r="G5" s="3057" t="s">
        <v>7173</v>
      </c>
      <c r="H5" s="3057"/>
      <c r="I5" s="3057"/>
      <c r="J5" s="3059" t="s">
        <v>7174</v>
      </c>
      <c r="L5" s="3061" t="s">
        <v>7175</v>
      </c>
      <c r="N5" s="3061" t="s">
        <v>7176</v>
      </c>
      <c r="P5" s="340"/>
      <c r="Q5" s="262"/>
      <c r="R5" s="356"/>
      <c r="S5" s="264" t="s">
        <v>7177</v>
      </c>
      <c r="T5" s="265"/>
      <c r="U5" s="265"/>
      <c r="V5" s="356"/>
      <c r="X5" s="3053" t="s">
        <v>7170</v>
      </c>
      <c r="Y5" s="3054"/>
      <c r="Z5" s="3057" t="s">
        <v>7172</v>
      </c>
      <c r="AA5" s="3057" t="s">
        <v>7173</v>
      </c>
      <c r="AB5" s="3057"/>
      <c r="AC5" s="3057"/>
      <c r="AD5" s="3059" t="s">
        <v>7174</v>
      </c>
    </row>
    <row r="6" spans="2:30" ht="60.75" thickBot="1">
      <c r="B6" s="3055"/>
      <c r="C6" s="3056"/>
      <c r="D6" s="3056"/>
      <c r="E6" s="3056"/>
      <c r="F6" s="3058"/>
      <c r="G6" s="266" t="s">
        <v>7178</v>
      </c>
      <c r="H6" s="266" t="s">
        <v>7179</v>
      </c>
      <c r="I6" s="266" t="s">
        <v>7180</v>
      </c>
      <c r="J6" s="3060"/>
      <c r="L6" s="3062"/>
      <c r="N6" s="3062"/>
      <c r="P6" s="340"/>
      <c r="Q6" s="262"/>
      <c r="R6" s="356"/>
      <c r="S6" s="219"/>
      <c r="T6" s="219"/>
      <c r="U6" s="219"/>
      <c r="V6" s="356"/>
      <c r="X6" s="3055"/>
      <c r="Y6" s="3056"/>
      <c r="Z6" s="3058"/>
      <c r="AA6" s="266" t="s">
        <v>7178</v>
      </c>
      <c r="AB6" s="266" t="s">
        <v>7179</v>
      </c>
      <c r="AC6" s="266" t="s">
        <v>7180</v>
      </c>
      <c r="AD6" s="3060"/>
    </row>
    <row r="7" spans="2:30" ht="17.25" thickTop="1" thickBot="1">
      <c r="B7" s="342"/>
      <c r="C7" s="343"/>
      <c r="D7" s="343"/>
      <c r="E7" s="343"/>
      <c r="F7" s="80"/>
      <c r="G7" s="80"/>
      <c r="H7" s="80"/>
      <c r="I7" s="80"/>
      <c r="J7" s="344"/>
      <c r="P7" s="340"/>
      <c r="Q7" s="262"/>
      <c r="R7" s="356"/>
      <c r="S7" s="262"/>
      <c r="T7" s="262"/>
      <c r="U7" s="262"/>
      <c r="V7" s="356"/>
      <c r="X7" s="342"/>
      <c r="Y7" s="343"/>
      <c r="Z7" s="80"/>
      <c r="AA7" s="80"/>
      <c r="AB7" s="80"/>
      <c r="AC7" s="80"/>
      <c r="AD7" s="344"/>
    </row>
    <row r="8" spans="2:30" ht="16.5" thickTop="1" thickBot="1">
      <c r="B8" s="3077" t="s">
        <v>7587</v>
      </c>
      <c r="C8" s="3078"/>
      <c r="D8" s="357"/>
      <c r="E8" s="357"/>
      <c r="F8" s="80"/>
      <c r="G8" s="80"/>
      <c r="H8" s="80"/>
      <c r="I8" s="80"/>
      <c r="J8" s="344"/>
      <c r="P8" s="340"/>
      <c r="Q8" s="262"/>
      <c r="R8" s="356"/>
      <c r="S8" s="219"/>
      <c r="T8" s="219"/>
      <c r="U8" s="219"/>
      <c r="V8" s="356"/>
      <c r="X8" s="3077" t="s">
        <v>7587</v>
      </c>
      <c r="Y8" s="3078"/>
      <c r="Z8" s="80"/>
      <c r="AA8" s="80"/>
      <c r="AB8" s="80"/>
      <c r="AC8" s="80"/>
      <c r="AD8" s="344"/>
    </row>
    <row r="9" spans="2:30" ht="15.75" thickTop="1">
      <c r="B9" s="3099" t="s">
        <v>7202</v>
      </c>
      <c r="C9" s="3100"/>
      <c r="D9" s="272" t="s">
        <v>681</v>
      </c>
      <c r="E9" s="272">
        <v>3</v>
      </c>
      <c r="F9" s="1883">
        <f>IFERROR('1A'!F11,0)</f>
        <v>22.107999999999961</v>
      </c>
      <c r="G9" s="1883">
        <f>IFERROR('1A'!G11,0)</f>
        <v>-14.006</v>
      </c>
      <c r="H9" s="1883">
        <f>IFERROR('1A'!H11,0)</f>
        <v>7.0949999999999998</v>
      </c>
      <c r="I9" s="1865">
        <f>IFERROR(G9-H9,0)</f>
        <v>-21.100999999999999</v>
      </c>
      <c r="J9" s="1884">
        <f t="shared" ref="J9:J20" si="0">IFERROR(F9+I9,0)</f>
        <v>1.0069999999999624</v>
      </c>
      <c r="L9" s="276" t="s">
        <v>7588</v>
      </c>
      <c r="N9" s="278"/>
      <c r="P9" s="358"/>
      <c r="Q9" s="262"/>
      <c r="R9" s="356"/>
      <c r="S9" s="265"/>
      <c r="T9" s="265"/>
      <c r="U9" s="265"/>
      <c r="V9" s="356"/>
      <c r="X9" s="3099" t="s">
        <v>7202</v>
      </c>
      <c r="Y9" s="3100"/>
      <c r="Z9" s="345" t="s">
        <v>7204</v>
      </c>
      <c r="AA9" s="345" t="s">
        <v>7205</v>
      </c>
      <c r="AB9" s="345" t="s">
        <v>7206</v>
      </c>
      <c r="AC9" s="274" t="s">
        <v>7207</v>
      </c>
      <c r="AD9" s="346" t="s">
        <v>7208</v>
      </c>
    </row>
    <row r="10" spans="2:30">
      <c r="B10" s="3087" t="s">
        <v>7209</v>
      </c>
      <c r="C10" s="3088"/>
      <c r="D10" s="320" t="s">
        <v>681</v>
      </c>
      <c r="E10" s="320">
        <v>3</v>
      </c>
      <c r="F10" s="282">
        <v>0</v>
      </c>
      <c r="G10" s="282">
        <v>14.005999999999998</v>
      </c>
      <c r="H10" s="282">
        <v>0</v>
      </c>
      <c r="I10" s="1869">
        <f t="shared" ref="I10:I20" si="1">IFERROR(G10-H10,0)</f>
        <v>14.005999999999998</v>
      </c>
      <c r="J10" s="1868">
        <f t="shared" si="0"/>
        <v>14.005999999999998</v>
      </c>
      <c r="L10" s="285" t="s">
        <v>7589</v>
      </c>
      <c r="N10" s="286"/>
      <c r="P10" s="358"/>
      <c r="Q10" s="262"/>
      <c r="R10" s="356"/>
      <c r="S10" s="265"/>
      <c r="T10" s="265"/>
      <c r="U10" s="265"/>
      <c r="V10" s="356"/>
      <c r="X10" s="3087" t="s">
        <v>7209</v>
      </c>
      <c r="Y10" s="3088"/>
      <c r="Z10" s="723" t="s">
        <v>7590</v>
      </c>
      <c r="AA10" s="723" t="s">
        <v>7591</v>
      </c>
      <c r="AB10" s="723" t="s">
        <v>7592</v>
      </c>
      <c r="AC10" s="283" t="s">
        <v>7593</v>
      </c>
      <c r="AD10" s="308" t="s">
        <v>7594</v>
      </c>
    </row>
    <row r="11" spans="2:30">
      <c r="B11" s="3067" t="s">
        <v>7595</v>
      </c>
      <c r="C11" s="3068"/>
      <c r="D11" s="287" t="s">
        <v>681</v>
      </c>
      <c r="E11" s="287">
        <v>3</v>
      </c>
      <c r="F11" s="282">
        <v>88.531000000000006</v>
      </c>
      <c r="G11" s="282">
        <v>0</v>
      </c>
      <c r="H11" s="282">
        <v>0</v>
      </c>
      <c r="I11" s="1869">
        <f t="shared" si="1"/>
        <v>0</v>
      </c>
      <c r="J11" s="1868">
        <f t="shared" si="0"/>
        <v>88.531000000000006</v>
      </c>
      <c r="L11" s="285" t="s">
        <v>7596</v>
      </c>
      <c r="N11" s="286"/>
      <c r="P11" s="358"/>
      <c r="Q11" s="279">
        <f t="shared" ref="Q11:Q19" si="2">IF( SUM( S11:U11 ) = 0, 0, $S$5 )</f>
        <v>0</v>
      </c>
      <c r="R11" s="356"/>
      <c r="S11" s="280">
        <f t="shared" ref="S11" si="3" xml:space="preserve"> IF( ISNUMBER( F11 ), 0, 1 )</f>
        <v>0</v>
      </c>
      <c r="T11" s="280">
        <f t="shared" ref="T11:T16" si="4" xml:space="preserve"> IF( ISNUMBER( G11 ), 0, 1 )</f>
        <v>0</v>
      </c>
      <c r="U11" s="280">
        <f t="shared" ref="U11:U16" si="5" xml:space="preserve"> IF( ISNUMBER( H11 ), 0, 1 )</f>
        <v>0</v>
      </c>
      <c r="V11" s="356"/>
      <c r="X11" s="3067" t="s">
        <v>7595</v>
      </c>
      <c r="Y11" s="3068"/>
      <c r="Z11" s="282" t="s">
        <v>7597</v>
      </c>
      <c r="AA11" s="282" t="s">
        <v>7598</v>
      </c>
      <c r="AB11" s="282" t="s">
        <v>7599</v>
      </c>
      <c r="AC11" s="283" t="s">
        <v>7600</v>
      </c>
      <c r="AD11" s="308" t="s">
        <v>7601</v>
      </c>
    </row>
    <row r="12" spans="2:30">
      <c r="B12" s="3063" t="s">
        <v>7602</v>
      </c>
      <c r="C12" s="3064"/>
      <c r="D12" s="281" t="s">
        <v>681</v>
      </c>
      <c r="E12" s="281">
        <v>3</v>
      </c>
      <c r="F12" s="282">
        <v>-8.5839999999999996</v>
      </c>
      <c r="G12" s="282">
        <v>0</v>
      </c>
      <c r="H12" s="282">
        <v>0</v>
      </c>
      <c r="I12" s="1869">
        <f t="shared" si="1"/>
        <v>0</v>
      </c>
      <c r="J12" s="1868">
        <f t="shared" si="0"/>
        <v>-8.5839999999999996</v>
      </c>
      <c r="L12" s="285" t="s">
        <v>7603</v>
      </c>
      <c r="N12" s="286"/>
      <c r="P12" s="358"/>
      <c r="Q12" s="279">
        <f t="shared" si="2"/>
        <v>0</v>
      </c>
      <c r="R12" s="356"/>
      <c r="S12" s="280">
        <f t="shared" ref="S12:S16" si="6" xml:space="preserve"> IF( ISNUMBER( F12 ), 0, 1 )</f>
        <v>0</v>
      </c>
      <c r="T12" s="280">
        <f t="shared" si="4"/>
        <v>0</v>
      </c>
      <c r="U12" s="280">
        <f t="shared" si="5"/>
        <v>0</v>
      </c>
      <c r="V12" s="356"/>
      <c r="X12" s="3063" t="s">
        <v>7604</v>
      </c>
      <c r="Y12" s="3064"/>
      <c r="Z12" s="282" t="s">
        <v>7605</v>
      </c>
      <c r="AA12" s="282" t="s">
        <v>7606</v>
      </c>
      <c r="AB12" s="282" t="s">
        <v>7607</v>
      </c>
      <c r="AC12" s="283" t="s">
        <v>7608</v>
      </c>
      <c r="AD12" s="308" t="s">
        <v>7609</v>
      </c>
    </row>
    <row r="13" spans="2:30">
      <c r="B13" s="3103" t="s">
        <v>7610</v>
      </c>
      <c r="C13" s="3104"/>
      <c r="D13" s="281" t="s">
        <v>681</v>
      </c>
      <c r="E13" s="281">
        <v>3</v>
      </c>
      <c r="F13" s="282">
        <v>0.55200000000000005</v>
      </c>
      <c r="G13" s="282">
        <v>0</v>
      </c>
      <c r="H13" s="282">
        <v>-8.9000000000000024E-2</v>
      </c>
      <c r="I13" s="1869">
        <v>8.9000000000000024E-2</v>
      </c>
      <c r="J13" s="1869">
        <v>0.64100000000000001</v>
      </c>
      <c r="L13" s="285" t="s">
        <v>7611</v>
      </c>
      <c r="N13" s="286"/>
      <c r="P13" s="358"/>
      <c r="Q13" s="279">
        <f t="shared" si="2"/>
        <v>0</v>
      </c>
      <c r="R13" s="356"/>
      <c r="S13" s="280">
        <f t="shared" si="6"/>
        <v>0</v>
      </c>
      <c r="T13" s="280">
        <f t="shared" si="4"/>
        <v>0</v>
      </c>
      <c r="U13" s="280">
        <f t="shared" si="5"/>
        <v>0</v>
      </c>
      <c r="V13" s="356"/>
      <c r="X13" s="3103" t="s">
        <v>7610</v>
      </c>
      <c r="Y13" s="3104"/>
      <c r="Z13" s="282" t="s">
        <v>7612</v>
      </c>
      <c r="AA13" s="282" t="s">
        <v>7613</v>
      </c>
      <c r="AB13" s="282" t="s">
        <v>7614</v>
      </c>
      <c r="AC13" s="283" t="s">
        <v>7615</v>
      </c>
      <c r="AD13" s="308" t="s">
        <v>7616</v>
      </c>
    </row>
    <row r="14" spans="2:30">
      <c r="B14" s="3087" t="s">
        <v>7617</v>
      </c>
      <c r="C14" s="3088"/>
      <c r="D14" s="320" t="s">
        <v>681</v>
      </c>
      <c r="E14" s="320">
        <v>3</v>
      </c>
      <c r="F14" s="282">
        <v>-1.9590000000000001</v>
      </c>
      <c r="G14" s="282">
        <v>0</v>
      </c>
      <c r="H14" s="282">
        <v>0</v>
      </c>
      <c r="I14" s="1869">
        <f t="shared" si="1"/>
        <v>0</v>
      </c>
      <c r="J14" s="1869">
        <f t="shared" si="0"/>
        <v>-1.9590000000000001</v>
      </c>
      <c r="L14" s="285" t="s">
        <v>7618</v>
      </c>
      <c r="N14" s="286"/>
      <c r="P14" s="358"/>
      <c r="Q14" s="279">
        <f t="shared" si="2"/>
        <v>0</v>
      </c>
      <c r="R14" s="356"/>
      <c r="S14" s="280">
        <f t="shared" si="6"/>
        <v>0</v>
      </c>
      <c r="T14" s="280">
        <f t="shared" si="4"/>
        <v>0</v>
      </c>
      <c r="U14" s="280">
        <f t="shared" si="5"/>
        <v>0</v>
      </c>
      <c r="V14" s="356"/>
      <c r="X14" s="3087" t="s">
        <v>7617</v>
      </c>
      <c r="Y14" s="3088"/>
      <c r="Z14" s="282" t="s">
        <v>7619</v>
      </c>
      <c r="AA14" s="282" t="s">
        <v>7620</v>
      </c>
      <c r="AB14" s="282" t="s">
        <v>7621</v>
      </c>
      <c r="AC14" s="283" t="s">
        <v>7622</v>
      </c>
      <c r="AD14" s="308" t="s">
        <v>7623</v>
      </c>
    </row>
    <row r="15" spans="2:30">
      <c r="B15" s="3067" t="s">
        <v>7624</v>
      </c>
      <c r="C15" s="3068"/>
      <c r="D15" s="287" t="s">
        <v>681</v>
      </c>
      <c r="E15" s="287">
        <v>3</v>
      </c>
      <c r="F15" s="282">
        <v>1.9810000000000001</v>
      </c>
      <c r="G15" s="282">
        <v>0</v>
      </c>
      <c r="H15" s="282">
        <v>0</v>
      </c>
      <c r="I15" s="1869">
        <f t="shared" si="1"/>
        <v>0</v>
      </c>
      <c r="J15" s="1868">
        <f t="shared" si="0"/>
        <v>1.9810000000000001</v>
      </c>
      <c r="L15" s="285" t="s">
        <v>7625</v>
      </c>
      <c r="N15" s="286"/>
      <c r="P15" s="358"/>
      <c r="Q15" s="279">
        <f t="shared" si="2"/>
        <v>0</v>
      </c>
      <c r="R15" s="356"/>
      <c r="S15" s="280">
        <f t="shared" si="6"/>
        <v>0</v>
      </c>
      <c r="T15" s="280">
        <f t="shared" si="4"/>
        <v>0</v>
      </c>
      <c r="U15" s="280">
        <f t="shared" si="5"/>
        <v>0</v>
      </c>
      <c r="V15" s="356"/>
      <c r="X15" s="3067" t="s">
        <v>7624</v>
      </c>
      <c r="Y15" s="3068"/>
      <c r="Z15" s="282" t="s">
        <v>7626</v>
      </c>
      <c r="AA15" s="282" t="s">
        <v>7627</v>
      </c>
      <c r="AB15" s="282" t="s">
        <v>7628</v>
      </c>
      <c r="AC15" s="283" t="s">
        <v>7629</v>
      </c>
      <c r="AD15" s="308" t="s">
        <v>7630</v>
      </c>
    </row>
    <row r="16" spans="2:30">
      <c r="B16" s="3103" t="s">
        <v>7631</v>
      </c>
      <c r="C16" s="3104"/>
      <c r="D16" s="281" t="s">
        <v>681</v>
      </c>
      <c r="E16" s="281">
        <v>3</v>
      </c>
      <c r="F16" s="282">
        <v>0.21</v>
      </c>
      <c r="G16" s="282">
        <v>0</v>
      </c>
      <c r="H16" s="282">
        <v>0</v>
      </c>
      <c r="I16" s="1869">
        <f t="shared" si="1"/>
        <v>0</v>
      </c>
      <c r="J16" s="1869">
        <f t="shared" si="0"/>
        <v>0.21</v>
      </c>
      <c r="L16" s="285" t="s">
        <v>7632</v>
      </c>
      <c r="N16" s="286"/>
      <c r="P16" s="358"/>
      <c r="Q16" s="279">
        <f t="shared" si="2"/>
        <v>0</v>
      </c>
      <c r="R16" s="356"/>
      <c r="S16" s="280">
        <f t="shared" si="6"/>
        <v>0</v>
      </c>
      <c r="T16" s="280">
        <f t="shared" si="4"/>
        <v>0</v>
      </c>
      <c r="U16" s="280">
        <f t="shared" si="5"/>
        <v>0</v>
      </c>
      <c r="V16" s="356"/>
      <c r="X16" s="3103" t="s">
        <v>7631</v>
      </c>
      <c r="Y16" s="3104"/>
      <c r="Z16" s="282" t="s">
        <v>7633</v>
      </c>
      <c r="AA16" s="282" t="s">
        <v>7634</v>
      </c>
      <c r="AB16" s="282" t="s">
        <v>7635</v>
      </c>
      <c r="AC16" s="283" t="s">
        <v>7636</v>
      </c>
      <c r="AD16" s="308" t="s">
        <v>7637</v>
      </c>
    </row>
    <row r="17" spans="2:30">
      <c r="B17" s="3087" t="s">
        <v>7638</v>
      </c>
      <c r="C17" s="3088"/>
      <c r="D17" s="320" t="s">
        <v>681</v>
      </c>
      <c r="E17" s="320">
        <v>3</v>
      </c>
      <c r="F17" s="1869">
        <f>IFERROR(SUM(F9:F16),0)</f>
        <v>102.83899999999996</v>
      </c>
      <c r="G17" s="1869">
        <f>IFERROR(SUM(G9:G16),0)</f>
        <v>-1.7763568394002505E-15</v>
      </c>
      <c r="H17" s="1869">
        <f>IFERROR(SUM(H9:H16),0)</f>
        <v>7.0059999999999993</v>
      </c>
      <c r="I17" s="1869">
        <f t="shared" si="1"/>
        <v>-7.0060000000000011</v>
      </c>
      <c r="J17" s="1869">
        <f t="shared" si="0"/>
        <v>95.832999999999956</v>
      </c>
      <c r="L17" s="285" t="s">
        <v>7639</v>
      </c>
      <c r="N17" s="286"/>
      <c r="P17" s="358"/>
      <c r="Q17" s="262"/>
      <c r="R17" s="356"/>
      <c r="S17" s="265"/>
      <c r="T17" s="265"/>
      <c r="U17" s="265"/>
      <c r="V17" s="356"/>
      <c r="X17" s="3087" t="s">
        <v>7638</v>
      </c>
      <c r="Y17" s="3088"/>
      <c r="Z17" s="283" t="s">
        <v>7640</v>
      </c>
      <c r="AA17" s="283" t="s">
        <v>7641</v>
      </c>
      <c r="AB17" s="283" t="s">
        <v>7642</v>
      </c>
      <c r="AC17" s="283" t="s">
        <v>7643</v>
      </c>
      <c r="AD17" s="308" t="s">
        <v>7644</v>
      </c>
    </row>
    <row r="18" spans="2:30">
      <c r="B18" s="3111" t="s">
        <v>7645</v>
      </c>
      <c r="C18" s="3112"/>
      <c r="D18" s="287" t="s">
        <v>681</v>
      </c>
      <c r="E18" s="287">
        <v>3</v>
      </c>
      <c r="F18" s="282">
        <v>-49.274000000000001</v>
      </c>
      <c r="G18" s="282">
        <v>15.763999999999999</v>
      </c>
      <c r="H18" s="282">
        <v>0</v>
      </c>
      <c r="I18" s="1869">
        <f t="shared" si="1"/>
        <v>15.763999999999999</v>
      </c>
      <c r="J18" s="1869">
        <f t="shared" si="0"/>
        <v>-33.510000000000005</v>
      </c>
      <c r="L18" s="285" t="s">
        <v>7646</v>
      </c>
      <c r="N18" s="286"/>
      <c r="P18" s="358"/>
      <c r="Q18" s="279">
        <f t="shared" si="2"/>
        <v>0</v>
      </c>
      <c r="R18" s="356"/>
      <c r="S18" s="280">
        <f t="shared" ref="S18:S19" si="7" xml:space="preserve"> IF( ISNUMBER( F18 ), 0, 1 )</f>
        <v>0</v>
      </c>
      <c r="T18" s="280">
        <f t="shared" ref="T18:T19" si="8" xml:space="preserve"> IF( ISNUMBER( G18 ), 0, 1 )</f>
        <v>0</v>
      </c>
      <c r="U18" s="280">
        <f t="shared" ref="U18:U19" si="9" xml:space="preserve"> IF( ISNUMBER( H18 ), 0, 1 )</f>
        <v>0</v>
      </c>
      <c r="V18" s="356"/>
      <c r="X18" s="3111" t="s">
        <v>7645</v>
      </c>
      <c r="Y18" s="3112"/>
      <c r="Z18" s="282" t="s">
        <v>7647</v>
      </c>
      <c r="AA18" s="282" t="s">
        <v>7648</v>
      </c>
      <c r="AB18" s="282" t="s">
        <v>7649</v>
      </c>
      <c r="AC18" s="283" t="s">
        <v>7650</v>
      </c>
      <c r="AD18" s="308" t="s">
        <v>7651</v>
      </c>
    </row>
    <row r="19" spans="2:30">
      <c r="B19" s="3069" t="s">
        <v>7652</v>
      </c>
      <c r="C19" s="3070"/>
      <c r="D19" s="288" t="s">
        <v>681</v>
      </c>
      <c r="E19" s="288">
        <v>3</v>
      </c>
      <c r="F19" s="282">
        <v>0</v>
      </c>
      <c r="G19" s="282">
        <v>0</v>
      </c>
      <c r="H19" s="282">
        <v>-1.774</v>
      </c>
      <c r="I19" s="1869">
        <f t="shared" si="1"/>
        <v>1.774</v>
      </c>
      <c r="J19" s="1869">
        <f t="shared" si="0"/>
        <v>1.774</v>
      </c>
      <c r="L19" s="285" t="s">
        <v>7653</v>
      </c>
      <c r="N19" s="286"/>
      <c r="P19" s="358"/>
      <c r="Q19" s="279">
        <f t="shared" si="2"/>
        <v>0</v>
      </c>
      <c r="R19" s="356"/>
      <c r="S19" s="280">
        <f t="shared" si="7"/>
        <v>0</v>
      </c>
      <c r="T19" s="280">
        <f t="shared" si="8"/>
        <v>0</v>
      </c>
      <c r="U19" s="280">
        <f t="shared" si="9"/>
        <v>0</v>
      </c>
      <c r="V19" s="356"/>
      <c r="X19" s="3069" t="s">
        <v>7652</v>
      </c>
      <c r="Y19" s="3070"/>
      <c r="Z19" s="282" t="s">
        <v>7654</v>
      </c>
      <c r="AA19" s="282" t="s">
        <v>7655</v>
      </c>
      <c r="AB19" s="282" t="s">
        <v>7656</v>
      </c>
      <c r="AC19" s="283" t="s">
        <v>7657</v>
      </c>
      <c r="AD19" s="308" t="s">
        <v>7658</v>
      </c>
    </row>
    <row r="20" spans="2:30" ht="15.75" thickBot="1">
      <c r="B20" s="3113" t="s">
        <v>7659</v>
      </c>
      <c r="C20" s="3114"/>
      <c r="D20" s="377" t="s">
        <v>681</v>
      </c>
      <c r="E20" s="377">
        <v>3</v>
      </c>
      <c r="F20" s="1871">
        <f>IFERROR(SUM(F17:F19),0)</f>
        <v>53.564999999999955</v>
      </c>
      <c r="G20" s="1871">
        <f>IFERROR(SUM(G17:G19),0)</f>
        <v>15.763999999999998</v>
      </c>
      <c r="H20" s="1871">
        <f>IFERROR(SUM(H17:H19),0)</f>
        <v>5.2319999999999993</v>
      </c>
      <c r="I20" s="1869">
        <f t="shared" si="1"/>
        <v>10.531999999999998</v>
      </c>
      <c r="J20" s="1869">
        <f t="shared" si="0"/>
        <v>64.096999999999952</v>
      </c>
      <c r="L20" s="351" t="s">
        <v>7660</v>
      </c>
      <c r="N20" s="297"/>
      <c r="P20" s="358"/>
      <c r="Q20" s="262"/>
      <c r="R20" s="356"/>
      <c r="S20" s="265"/>
      <c r="T20" s="265"/>
      <c r="U20" s="265"/>
      <c r="V20" s="356"/>
      <c r="X20" s="3113" t="s">
        <v>7659</v>
      </c>
      <c r="Y20" s="3114"/>
      <c r="Z20" s="293" t="s">
        <v>7661</v>
      </c>
      <c r="AA20" s="293" t="s">
        <v>7662</v>
      </c>
      <c r="AB20" s="293" t="s">
        <v>7663</v>
      </c>
      <c r="AC20" s="293" t="s">
        <v>7664</v>
      </c>
      <c r="AD20" s="310" t="s">
        <v>7665</v>
      </c>
    </row>
    <row r="21" spans="2:30" ht="17.25" thickTop="1" thickBot="1">
      <c r="B21" s="352"/>
      <c r="C21" s="353"/>
      <c r="D21" s="353"/>
      <c r="E21" s="353"/>
      <c r="F21" s="1885"/>
      <c r="G21" s="1885"/>
      <c r="H21" s="1885"/>
      <c r="I21" s="1885"/>
      <c r="J21" s="1886"/>
      <c r="P21" s="358"/>
      <c r="Q21" s="262"/>
      <c r="R21" s="356"/>
      <c r="S21" s="265"/>
      <c r="T21" s="265"/>
      <c r="U21" s="265"/>
      <c r="V21" s="356"/>
      <c r="X21" s="352"/>
      <c r="Y21" s="353"/>
      <c r="Z21" s="361"/>
      <c r="AA21" s="361"/>
      <c r="AB21" s="361"/>
      <c r="AC21" s="361"/>
      <c r="AD21" s="362"/>
    </row>
    <row r="22" spans="2:30" ht="16.5" thickTop="1" thickBot="1">
      <c r="B22" s="3077" t="s">
        <v>7666</v>
      </c>
      <c r="C22" s="3078"/>
      <c r="D22" s="357"/>
      <c r="E22" s="357"/>
      <c r="F22" s="1885"/>
      <c r="G22" s="1885"/>
      <c r="H22" s="1885"/>
      <c r="I22" s="1885"/>
      <c r="J22" s="1886"/>
      <c r="P22" s="358"/>
      <c r="Q22" s="262"/>
      <c r="R22" s="356"/>
      <c r="S22" s="265"/>
      <c r="T22" s="265"/>
      <c r="U22" s="265"/>
      <c r="V22" s="356"/>
      <c r="X22" s="3077" t="s">
        <v>7666</v>
      </c>
      <c r="Y22" s="3078"/>
      <c r="Z22" s="361"/>
      <c r="AA22" s="361"/>
      <c r="AB22" s="361"/>
      <c r="AC22" s="361"/>
      <c r="AD22" s="362"/>
    </row>
    <row r="23" spans="2:30" ht="15.75" thickTop="1">
      <c r="B23" s="3099" t="s">
        <v>7667</v>
      </c>
      <c r="C23" s="3100"/>
      <c r="D23" s="272" t="s">
        <v>681</v>
      </c>
      <c r="E23" s="272">
        <v>3</v>
      </c>
      <c r="F23" s="273">
        <v>-159.922</v>
      </c>
      <c r="G23" s="273">
        <v>0</v>
      </c>
      <c r="H23" s="273">
        <v>0</v>
      </c>
      <c r="I23" s="1865">
        <f t="shared" ref="I23:I27" si="10">IFERROR(G23-H23,0)</f>
        <v>0</v>
      </c>
      <c r="J23" s="1884">
        <f>IFERROR(F23+I23,0)</f>
        <v>-159.922</v>
      </c>
      <c r="L23" s="276" t="s">
        <v>7668</v>
      </c>
      <c r="N23" s="278"/>
      <c r="P23" s="358"/>
      <c r="Q23" s="279">
        <f t="shared" ref="Q23:Q26" si="11">IF( SUM( S23:U23 ) = 0, 0, $S$5 )</f>
        <v>0</v>
      </c>
      <c r="R23" s="365"/>
      <c r="S23" s="280">
        <f t="shared" ref="S23:S26" si="12" xml:space="preserve"> IF( ISNUMBER( F23 ), 0, 1 )</f>
        <v>0</v>
      </c>
      <c r="T23" s="280">
        <f t="shared" ref="T23:T26" si="13" xml:space="preserve"> IF( ISNUMBER( G23 ), 0, 1 )</f>
        <v>0</v>
      </c>
      <c r="U23" s="280">
        <f t="shared" ref="U23:U26" si="14" xml:space="preserve"> IF( ISNUMBER( H23 ), 0, 1 )</f>
        <v>0</v>
      </c>
      <c r="V23" s="365"/>
      <c r="X23" s="3099" t="s">
        <v>7667</v>
      </c>
      <c r="Y23" s="3100"/>
      <c r="Z23" s="273" t="s">
        <v>7669</v>
      </c>
      <c r="AA23" s="273" t="s">
        <v>7670</v>
      </c>
      <c r="AB23" s="273" t="s">
        <v>7671</v>
      </c>
      <c r="AC23" s="274" t="s">
        <v>7672</v>
      </c>
      <c r="AD23" s="346" t="s">
        <v>7673</v>
      </c>
    </row>
    <row r="24" spans="2:30">
      <c r="B24" s="3087" t="s">
        <v>7674</v>
      </c>
      <c r="C24" s="3088"/>
      <c r="D24" s="320" t="s">
        <v>681</v>
      </c>
      <c r="E24" s="320">
        <v>3</v>
      </c>
      <c r="F24" s="282">
        <v>23.422999999999998</v>
      </c>
      <c r="G24" s="282">
        <v>0</v>
      </c>
      <c r="H24" s="282">
        <v>0</v>
      </c>
      <c r="I24" s="1869">
        <f t="shared" si="10"/>
        <v>0</v>
      </c>
      <c r="J24" s="1868">
        <f>IFERROR(F24+I24,0)</f>
        <v>23.422999999999998</v>
      </c>
      <c r="L24" s="285" t="s">
        <v>7675</v>
      </c>
      <c r="N24" s="286"/>
      <c r="P24" s="358"/>
      <c r="Q24" s="279">
        <f t="shared" si="11"/>
        <v>0</v>
      </c>
      <c r="R24" s="365"/>
      <c r="S24" s="280">
        <f t="shared" si="12"/>
        <v>0</v>
      </c>
      <c r="T24" s="280">
        <f t="shared" si="13"/>
        <v>0</v>
      </c>
      <c r="U24" s="280">
        <f t="shared" si="14"/>
        <v>0</v>
      </c>
      <c r="V24" s="365"/>
      <c r="X24" s="3087" t="s">
        <v>7674</v>
      </c>
      <c r="Y24" s="3088"/>
      <c r="Z24" s="282" t="s">
        <v>7676</v>
      </c>
      <c r="AA24" s="282" t="s">
        <v>7677</v>
      </c>
      <c r="AB24" s="282" t="s">
        <v>7678</v>
      </c>
      <c r="AC24" s="283" t="s">
        <v>7679</v>
      </c>
      <c r="AD24" s="308" t="s">
        <v>7680</v>
      </c>
    </row>
    <row r="25" spans="2:30">
      <c r="B25" s="3067" t="s">
        <v>7681</v>
      </c>
      <c r="C25" s="3068"/>
      <c r="D25" s="287" t="s">
        <v>681</v>
      </c>
      <c r="E25" s="287">
        <v>3</v>
      </c>
      <c r="F25" s="282">
        <v>0.94399999999999995</v>
      </c>
      <c r="G25" s="282">
        <v>0</v>
      </c>
      <c r="H25" s="282">
        <v>0</v>
      </c>
      <c r="I25" s="1869">
        <f t="shared" si="10"/>
        <v>0</v>
      </c>
      <c r="J25" s="1868">
        <f>IFERROR(F25+I25,0)</f>
        <v>0.94399999999999995</v>
      </c>
      <c r="L25" s="285" t="s">
        <v>7682</v>
      </c>
      <c r="N25" s="286"/>
      <c r="P25" s="358"/>
      <c r="Q25" s="279">
        <f t="shared" si="11"/>
        <v>0</v>
      </c>
      <c r="R25" s="365"/>
      <c r="S25" s="280">
        <f t="shared" si="12"/>
        <v>0</v>
      </c>
      <c r="T25" s="280">
        <f t="shared" si="13"/>
        <v>0</v>
      </c>
      <c r="U25" s="280">
        <f t="shared" si="14"/>
        <v>0</v>
      </c>
      <c r="V25" s="365"/>
      <c r="X25" s="3067" t="s">
        <v>7681</v>
      </c>
      <c r="Y25" s="3068"/>
      <c r="Z25" s="282" t="s">
        <v>7683</v>
      </c>
      <c r="AA25" s="282" t="s">
        <v>7684</v>
      </c>
      <c r="AB25" s="282" t="s">
        <v>7685</v>
      </c>
      <c r="AC25" s="283" t="s">
        <v>7686</v>
      </c>
      <c r="AD25" s="308" t="s">
        <v>7687</v>
      </c>
    </row>
    <row r="26" spans="2:30">
      <c r="B26" s="3063" t="s">
        <v>7688</v>
      </c>
      <c r="C26" s="3064"/>
      <c r="D26" s="281" t="s">
        <v>681</v>
      </c>
      <c r="E26" s="281">
        <v>3</v>
      </c>
      <c r="F26" s="282">
        <v>66.313000000000002</v>
      </c>
      <c r="G26" s="282">
        <v>-60.920999999999992</v>
      </c>
      <c r="H26" s="282">
        <v>0</v>
      </c>
      <c r="I26" s="1869">
        <f t="shared" si="10"/>
        <v>-60.920999999999992</v>
      </c>
      <c r="J26" s="1868">
        <f>IFERROR(F26+I26,0)</f>
        <v>5.3920000000000101</v>
      </c>
      <c r="L26" s="285" t="s">
        <v>7689</v>
      </c>
      <c r="N26" s="286"/>
      <c r="P26" s="358"/>
      <c r="Q26" s="279">
        <f t="shared" si="11"/>
        <v>0</v>
      </c>
      <c r="R26" s="356"/>
      <c r="S26" s="280">
        <f t="shared" si="12"/>
        <v>0</v>
      </c>
      <c r="T26" s="280">
        <f t="shared" si="13"/>
        <v>0</v>
      </c>
      <c r="U26" s="280">
        <f t="shared" si="14"/>
        <v>0</v>
      </c>
      <c r="V26" s="356"/>
      <c r="X26" s="3063" t="s">
        <v>7688</v>
      </c>
      <c r="Y26" s="3064"/>
      <c r="Z26" s="282" t="s">
        <v>7690</v>
      </c>
      <c r="AA26" s="282" t="s">
        <v>7691</v>
      </c>
      <c r="AB26" s="282" t="s">
        <v>7692</v>
      </c>
      <c r="AC26" s="283" t="s">
        <v>7693</v>
      </c>
      <c r="AD26" s="308" t="s">
        <v>7694</v>
      </c>
    </row>
    <row r="27" spans="2:30" ht="15.75" thickBot="1">
      <c r="B27" s="3107" t="s">
        <v>7695</v>
      </c>
      <c r="C27" s="3108"/>
      <c r="D27" s="350" t="s">
        <v>681</v>
      </c>
      <c r="E27" s="350">
        <v>3</v>
      </c>
      <c r="F27" s="1871">
        <f>IFERROR(SUM(F23:F26),0)</f>
        <v>-69.242000000000004</v>
      </c>
      <c r="G27" s="1871">
        <f>IFERROR(SUM(G23:G26),0)</f>
        <v>-60.920999999999992</v>
      </c>
      <c r="H27" s="1871">
        <f>IFERROR(SUM(H23:H26),0)</f>
        <v>0</v>
      </c>
      <c r="I27" s="1871">
        <f t="shared" si="10"/>
        <v>-60.920999999999992</v>
      </c>
      <c r="J27" s="1864">
        <f>IFERROR(F27+I27,0)</f>
        <v>-130.16300000000001</v>
      </c>
      <c r="L27" s="351" t="s">
        <v>7696</v>
      </c>
      <c r="N27" s="297"/>
      <c r="P27" s="358"/>
      <c r="Q27" s="262"/>
      <c r="R27" s="356"/>
      <c r="S27" s="265"/>
      <c r="T27" s="265"/>
      <c r="U27" s="265"/>
      <c r="V27" s="356"/>
      <c r="X27" s="3107" t="s">
        <v>7695</v>
      </c>
      <c r="Y27" s="3108"/>
      <c r="Z27" s="293" t="s">
        <v>7697</v>
      </c>
      <c r="AA27" s="293" t="s">
        <v>7698</v>
      </c>
      <c r="AB27" s="293" t="s">
        <v>7699</v>
      </c>
      <c r="AC27" s="293" t="s">
        <v>7700</v>
      </c>
      <c r="AD27" s="310" t="s">
        <v>7701</v>
      </c>
    </row>
    <row r="28" spans="2:30" ht="16.5" thickTop="1" thickBot="1">
      <c r="B28" s="353"/>
      <c r="C28" s="353"/>
      <c r="D28" s="353"/>
      <c r="E28" s="353"/>
      <c r="F28" s="1885"/>
      <c r="G28" s="1885"/>
      <c r="H28" s="1885"/>
      <c r="I28" s="1885"/>
      <c r="J28" s="1886"/>
      <c r="L28" s="277"/>
      <c r="P28" s="358"/>
      <c r="Q28" s="262"/>
      <c r="R28" s="356"/>
      <c r="S28" s="265"/>
      <c r="T28" s="265"/>
      <c r="U28" s="265"/>
      <c r="V28" s="356"/>
      <c r="X28" s="353"/>
      <c r="Y28" s="353"/>
      <c r="Z28" s="361"/>
      <c r="AA28" s="361"/>
      <c r="AB28" s="361"/>
      <c r="AC28" s="361"/>
      <c r="AD28" s="362"/>
    </row>
    <row r="29" spans="2:30" ht="16.5" thickTop="1" thickBot="1">
      <c r="B29" s="3115" t="s">
        <v>7702</v>
      </c>
      <c r="C29" s="3116"/>
      <c r="D29" s="379" t="s">
        <v>681</v>
      </c>
      <c r="E29" s="379">
        <v>3</v>
      </c>
      <c r="F29" s="1888">
        <f>IFERROR(F20+F27,0)</f>
        <v>-15.677000000000049</v>
      </c>
      <c r="G29" s="1888">
        <f>IFERROR(G20+G27,0)</f>
        <v>-45.156999999999996</v>
      </c>
      <c r="H29" s="1888">
        <f>IFERROR(H20+H27,0)</f>
        <v>5.2319999999999993</v>
      </c>
      <c r="I29" s="1888">
        <f t="shared" ref="I29" si="15">IFERROR(G29-H29,0)</f>
        <v>-50.388999999999996</v>
      </c>
      <c r="J29" s="1888">
        <f>IFERROR(F29+I29,0)</f>
        <v>-66.066000000000045</v>
      </c>
      <c r="L29" s="369" t="s">
        <v>7703</v>
      </c>
      <c r="N29" s="370"/>
      <c r="P29" s="358"/>
      <c r="Q29" s="262"/>
      <c r="R29" s="356"/>
      <c r="S29" s="265"/>
      <c r="T29" s="265"/>
      <c r="U29" s="265"/>
      <c r="V29" s="356"/>
      <c r="X29" s="3115" t="s">
        <v>7702</v>
      </c>
      <c r="Y29" s="3116"/>
      <c r="Z29" s="380" t="s">
        <v>7704</v>
      </c>
      <c r="AA29" s="380" t="s">
        <v>7705</v>
      </c>
      <c r="AB29" s="380" t="s">
        <v>7706</v>
      </c>
      <c r="AC29" s="380" t="s">
        <v>7707</v>
      </c>
      <c r="AD29" s="381" t="s">
        <v>7708</v>
      </c>
    </row>
    <row r="30" spans="2:30" ht="17.25" thickTop="1" thickBot="1">
      <c r="B30" s="352"/>
      <c r="C30" s="382"/>
      <c r="D30" s="382"/>
      <c r="E30" s="382"/>
      <c r="F30" s="1885"/>
      <c r="G30" s="1885"/>
      <c r="H30" s="1885"/>
      <c r="I30" s="1885"/>
      <c r="J30" s="1886"/>
      <c r="L30" s="255"/>
      <c r="P30" s="358"/>
      <c r="Q30" s="262"/>
      <c r="R30" s="365"/>
      <c r="S30" s="265"/>
      <c r="T30" s="265"/>
      <c r="U30" s="265"/>
      <c r="V30" s="365"/>
      <c r="X30" s="352"/>
      <c r="Y30" s="382"/>
      <c r="Z30" s="361"/>
      <c r="AA30" s="361"/>
      <c r="AB30" s="361"/>
      <c r="AC30" s="361"/>
      <c r="AD30" s="362"/>
    </row>
    <row r="31" spans="2:30" ht="17.25" thickTop="1" thickBot="1">
      <c r="B31" s="3077" t="s">
        <v>7709</v>
      </c>
      <c r="C31" s="3078"/>
      <c r="D31" s="357"/>
      <c r="E31" s="357"/>
      <c r="F31" s="1885"/>
      <c r="G31" s="1885"/>
      <c r="H31" s="1885"/>
      <c r="I31" s="1885"/>
      <c r="J31" s="1886"/>
      <c r="L31" s="255"/>
      <c r="P31" s="358"/>
      <c r="Q31" s="262"/>
      <c r="R31" s="365"/>
      <c r="S31" s="265"/>
      <c r="T31" s="265"/>
      <c r="U31" s="265"/>
      <c r="V31" s="365"/>
      <c r="X31" s="3077" t="s">
        <v>7709</v>
      </c>
      <c r="Y31" s="3078"/>
      <c r="Z31" s="361"/>
      <c r="AA31" s="361"/>
      <c r="AB31" s="361"/>
      <c r="AC31" s="361"/>
      <c r="AD31" s="362"/>
    </row>
    <row r="32" spans="2:30" ht="15.75" thickTop="1">
      <c r="B32" s="3099" t="s">
        <v>7710</v>
      </c>
      <c r="C32" s="3100"/>
      <c r="D32" s="272" t="s">
        <v>681</v>
      </c>
      <c r="E32" s="272">
        <v>3</v>
      </c>
      <c r="F32" s="273">
        <v>0</v>
      </c>
      <c r="G32" s="273">
        <v>0</v>
      </c>
      <c r="H32" s="273">
        <v>0</v>
      </c>
      <c r="I32" s="1865">
        <f t="shared" ref="I32:I35" si="16">IFERROR(G32-H32,0)</f>
        <v>0</v>
      </c>
      <c r="J32" s="1884">
        <f>IFERROR(F32+I32,0)</f>
        <v>0</v>
      </c>
      <c r="L32" s="276" t="s">
        <v>7711</v>
      </c>
      <c r="N32" s="278"/>
      <c r="P32" s="358"/>
      <c r="Q32" s="279">
        <f t="shared" ref="Q32:Q34" si="17">IF( SUM( S32:U32 ) = 0, 0, $S$5 )</f>
        <v>0</v>
      </c>
      <c r="R32" s="356"/>
      <c r="S32" s="280">
        <f t="shared" ref="S32:S34" si="18" xml:space="preserve"> IF( ISNUMBER( F32 ), 0, 1 )</f>
        <v>0</v>
      </c>
      <c r="T32" s="280">
        <f t="shared" ref="T32:T34" si="19" xml:space="preserve"> IF( ISNUMBER( G32 ), 0, 1 )</f>
        <v>0</v>
      </c>
      <c r="U32" s="280">
        <f t="shared" ref="U32:U34" si="20" xml:space="preserve"> IF( ISNUMBER( H32 ), 0, 1 )</f>
        <v>0</v>
      </c>
      <c r="V32" s="356"/>
      <c r="X32" s="3099" t="s">
        <v>7710</v>
      </c>
      <c r="Y32" s="3100"/>
      <c r="Z32" s="273" t="s">
        <v>7712</v>
      </c>
      <c r="AA32" s="273" t="s">
        <v>7713</v>
      </c>
      <c r="AB32" s="273" t="s">
        <v>7714</v>
      </c>
      <c r="AC32" s="274" t="s">
        <v>7715</v>
      </c>
      <c r="AD32" s="346" t="s">
        <v>7716</v>
      </c>
    </row>
    <row r="33" spans="2:30">
      <c r="B33" s="3087" t="s">
        <v>7717</v>
      </c>
      <c r="C33" s="3088"/>
      <c r="D33" s="320" t="s">
        <v>681</v>
      </c>
      <c r="E33" s="320">
        <v>3</v>
      </c>
      <c r="F33" s="282">
        <v>-3.3290000000000002</v>
      </c>
      <c r="G33" s="282">
        <v>0</v>
      </c>
      <c r="H33" s="282">
        <v>0</v>
      </c>
      <c r="I33" s="1869">
        <f t="shared" si="16"/>
        <v>0</v>
      </c>
      <c r="J33" s="1868">
        <f>IFERROR(F33+I33,0)</f>
        <v>-3.3290000000000002</v>
      </c>
      <c r="L33" s="285" t="s">
        <v>7718</v>
      </c>
      <c r="N33" s="286"/>
      <c r="P33" s="358"/>
      <c r="Q33" s="279">
        <f t="shared" si="17"/>
        <v>0</v>
      </c>
      <c r="R33" s="356"/>
      <c r="S33" s="280">
        <f t="shared" si="18"/>
        <v>0</v>
      </c>
      <c r="T33" s="280">
        <f t="shared" si="19"/>
        <v>0</v>
      </c>
      <c r="U33" s="280">
        <f t="shared" si="20"/>
        <v>0</v>
      </c>
      <c r="V33" s="356"/>
      <c r="X33" s="3087" t="s">
        <v>7717</v>
      </c>
      <c r="Y33" s="3088"/>
      <c r="Z33" s="282" t="s">
        <v>7719</v>
      </c>
      <c r="AA33" s="282" t="s">
        <v>7720</v>
      </c>
      <c r="AB33" s="282" t="s">
        <v>7721</v>
      </c>
      <c r="AC33" s="283" t="s">
        <v>7722</v>
      </c>
      <c r="AD33" s="308" t="s">
        <v>7723</v>
      </c>
    </row>
    <row r="34" spans="2:30">
      <c r="B34" s="3067" t="s">
        <v>7724</v>
      </c>
      <c r="C34" s="3068"/>
      <c r="D34" s="287" t="s">
        <v>681</v>
      </c>
      <c r="E34" s="287">
        <v>3</v>
      </c>
      <c r="F34" s="282">
        <v>0</v>
      </c>
      <c r="G34" s="282">
        <v>0</v>
      </c>
      <c r="H34" s="282">
        <v>0</v>
      </c>
      <c r="I34" s="1869">
        <f t="shared" si="16"/>
        <v>0</v>
      </c>
      <c r="J34" s="1868">
        <f>IFERROR(F34+I34,0)</f>
        <v>0</v>
      </c>
      <c r="L34" s="285" t="s">
        <v>7725</v>
      </c>
      <c r="N34" s="286"/>
      <c r="P34" s="358"/>
      <c r="Q34" s="279">
        <f t="shared" si="17"/>
        <v>0</v>
      </c>
      <c r="R34" s="356"/>
      <c r="S34" s="280">
        <f t="shared" si="18"/>
        <v>0</v>
      </c>
      <c r="T34" s="280">
        <f t="shared" si="19"/>
        <v>0</v>
      </c>
      <c r="U34" s="280">
        <f t="shared" si="20"/>
        <v>0</v>
      </c>
      <c r="V34" s="356"/>
      <c r="X34" s="3067" t="s">
        <v>7724</v>
      </c>
      <c r="Y34" s="3068"/>
      <c r="Z34" s="282" t="s">
        <v>7726</v>
      </c>
      <c r="AA34" s="282" t="s">
        <v>7727</v>
      </c>
      <c r="AB34" s="282" t="s">
        <v>7728</v>
      </c>
      <c r="AC34" s="283" t="s">
        <v>7729</v>
      </c>
      <c r="AD34" s="308" t="s">
        <v>7730</v>
      </c>
    </row>
    <row r="35" spans="2:30" ht="15.75" thickBot="1">
      <c r="B35" s="3097" t="s">
        <v>7731</v>
      </c>
      <c r="C35" s="3098"/>
      <c r="D35" s="350" t="s">
        <v>681</v>
      </c>
      <c r="E35" s="350">
        <v>3</v>
      </c>
      <c r="F35" s="1871">
        <f>IFERROR(SUM(F32:F34),0)</f>
        <v>-3.3290000000000002</v>
      </c>
      <c r="G35" s="1871">
        <f>IFERROR(SUM(G32:G34),0)</f>
        <v>0</v>
      </c>
      <c r="H35" s="1871">
        <f>IFERROR(SUM(H32:H34),0)</f>
        <v>0</v>
      </c>
      <c r="I35" s="1871">
        <f t="shared" si="16"/>
        <v>0</v>
      </c>
      <c r="J35" s="1864">
        <f>IFERROR(F35+I35,0)</f>
        <v>-3.3290000000000002</v>
      </c>
      <c r="L35" s="351" t="s">
        <v>7732</v>
      </c>
      <c r="N35" s="297"/>
      <c r="P35" s="358"/>
      <c r="Q35" s="262"/>
      <c r="R35" s="356"/>
      <c r="S35" s="265"/>
      <c r="T35" s="265"/>
      <c r="U35" s="265"/>
      <c r="V35" s="356"/>
      <c r="X35" s="3097" t="s">
        <v>7731</v>
      </c>
      <c r="Y35" s="3098"/>
      <c r="Z35" s="293" t="s">
        <v>7733</v>
      </c>
      <c r="AA35" s="293" t="s">
        <v>7734</v>
      </c>
      <c r="AB35" s="293" t="s">
        <v>7735</v>
      </c>
      <c r="AC35" s="293" t="s">
        <v>7736</v>
      </c>
      <c r="AD35" s="310" t="s">
        <v>7737</v>
      </c>
    </row>
    <row r="36" spans="2:30" ht="17.25" thickTop="1" thickBot="1">
      <c r="B36" s="382"/>
      <c r="C36" s="382"/>
      <c r="D36" s="81"/>
      <c r="E36" s="81"/>
      <c r="F36" s="1848"/>
      <c r="G36" s="1848"/>
      <c r="H36" s="1848"/>
      <c r="I36" s="1848"/>
      <c r="J36" s="1886"/>
      <c r="L36" s="255"/>
      <c r="P36" s="358"/>
      <c r="Q36" s="262"/>
      <c r="R36" s="356"/>
      <c r="S36" s="265"/>
      <c r="T36" s="265"/>
      <c r="U36" s="265"/>
      <c r="V36" s="356"/>
      <c r="X36" s="382"/>
      <c r="Y36" s="382"/>
      <c r="Z36" s="299"/>
      <c r="AA36" s="299"/>
      <c r="AB36" s="299"/>
      <c r="AC36" s="299"/>
      <c r="AD36" s="362"/>
    </row>
    <row r="37" spans="2:30" ht="16.5" thickTop="1" thickBot="1">
      <c r="B37" s="3109" t="s">
        <v>7738</v>
      </c>
      <c r="C37" s="3110"/>
      <c r="D37" s="366" t="s">
        <v>681</v>
      </c>
      <c r="E37" s="366">
        <v>3</v>
      </c>
      <c r="F37" s="1888">
        <f>IFERROR(F29+F35,0)</f>
        <v>-19.00600000000005</v>
      </c>
      <c r="G37" s="1888">
        <f>IFERROR(G29+G35,0)</f>
        <v>-45.156999999999996</v>
      </c>
      <c r="H37" s="1888">
        <f>IFERROR(H29+H35,0)</f>
        <v>5.2319999999999993</v>
      </c>
      <c r="I37" s="1888">
        <f t="shared" ref="I37" si="21">IFERROR(G37-H37,0)</f>
        <v>-50.388999999999996</v>
      </c>
      <c r="J37" s="1888">
        <f>IFERROR(F37+I37,0)</f>
        <v>-69.395000000000039</v>
      </c>
      <c r="L37" s="369" t="s">
        <v>7739</v>
      </c>
      <c r="N37" s="370"/>
      <c r="P37" s="358"/>
      <c r="Q37" s="262"/>
      <c r="R37" s="372"/>
      <c r="S37" s="265"/>
      <c r="T37" s="265"/>
      <c r="U37" s="265"/>
      <c r="V37" s="372"/>
      <c r="X37" s="3109" t="s">
        <v>7738</v>
      </c>
      <c r="Y37" s="3110"/>
      <c r="Z37" s="380" t="s">
        <v>7740</v>
      </c>
      <c r="AA37" s="380" t="s">
        <v>7741</v>
      </c>
      <c r="AB37" s="380" t="s">
        <v>7742</v>
      </c>
      <c r="AC37" s="380" t="s">
        <v>7743</v>
      </c>
      <c r="AD37" s="381" t="s">
        <v>7744</v>
      </c>
    </row>
    <row r="38" spans="2:30" ht="15.75" thickTop="1">
      <c r="Q38" s="262"/>
      <c r="S38" s="265"/>
      <c r="T38" s="265"/>
      <c r="U38" s="265"/>
    </row>
    <row r="39" spans="2:30">
      <c r="Q39" s="262"/>
      <c r="S39" s="265"/>
      <c r="T39" s="265"/>
      <c r="U39" s="265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tabColor rgb="FF92D050"/>
    <pageSetUpPr fitToPage="1"/>
  </sheetPr>
  <dimension ref="A1:AD37"/>
  <sheetViews>
    <sheetView showGridLines="0" topLeftCell="B1" zoomScaleNormal="100" zoomScaleSheetLayoutView="100" workbookViewId="0">
      <pane ySplit="6" topLeftCell="A7" activePane="bottomLeft" state="frozen"/>
      <selection activeCell="B8" sqref="B8:J33"/>
      <selection pane="bottomLeft" activeCell="I29" sqref="I29"/>
    </sheetView>
  </sheetViews>
  <sheetFormatPr defaultColWidth="8.625" defaultRowHeight="14.25"/>
  <cols>
    <col min="1" max="1" width="1.625" style="219" customWidth="1"/>
    <col min="2" max="2" width="45.125" style="219" bestFit="1" customWidth="1"/>
    <col min="3" max="3" width="7" style="219" customWidth="1"/>
    <col min="4" max="4" width="5.125" style="219" customWidth="1"/>
    <col min="5" max="9" width="12.5" style="219" customWidth="1"/>
    <col min="10" max="10" width="1.625" style="219" customWidth="1"/>
    <col min="11" max="11" width="12.5" style="219" customWidth="1"/>
    <col min="12" max="12" width="1.625" style="219" customWidth="1"/>
    <col min="13" max="13" width="33.625" style="219" customWidth="1"/>
    <col min="14" max="15" width="1.625" style="219" customWidth="1"/>
    <col min="16" max="16" width="25.125" style="219" customWidth="1"/>
    <col min="17" max="17" width="1.625" style="258" customWidth="1"/>
    <col min="18" max="22" width="8.125" style="258" hidden="1" customWidth="1"/>
    <col min="23" max="23" width="1.625" style="258" hidden="1" customWidth="1"/>
    <col min="24" max="24" width="1.625" style="219" customWidth="1"/>
    <col min="25" max="25" width="49.625" style="219" customWidth="1"/>
    <col min="26" max="30" width="12.5" style="219" customWidth="1"/>
    <col min="31" max="31" width="1.625" style="219" customWidth="1"/>
    <col min="32" max="16384" width="8.625" style="219"/>
  </cols>
  <sheetData>
    <row r="1" spans="1:30" s="384" customFormat="1" ht="23.25">
      <c r="B1" s="3045" t="s">
        <v>7745</v>
      </c>
      <c r="C1" s="3045"/>
      <c r="D1" s="3045"/>
      <c r="E1" s="3045"/>
      <c r="F1" s="3045"/>
      <c r="G1" s="3045"/>
      <c r="H1" s="3045"/>
      <c r="I1" s="3045"/>
      <c r="J1" s="334"/>
      <c r="K1" s="254"/>
      <c r="O1" s="335"/>
      <c r="P1" s="262"/>
      <c r="Q1" s="356"/>
      <c r="R1" s="258"/>
      <c r="S1" s="258"/>
      <c r="T1" s="258"/>
      <c r="U1" s="258"/>
      <c r="V1" s="258"/>
      <c r="W1" s="356"/>
      <c r="Y1" s="3045" t="s">
        <v>7166</v>
      </c>
      <c r="Z1" s="3045"/>
      <c r="AA1" s="3045"/>
      <c r="AB1" s="3045"/>
      <c r="AC1" s="3045"/>
      <c r="AD1" s="3045"/>
    </row>
    <row r="2" spans="1:30" s="38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34"/>
      <c r="K2" s="254"/>
      <c r="O2" s="335"/>
      <c r="P2" s="262"/>
      <c r="Q2" s="356"/>
      <c r="R2" s="258"/>
      <c r="S2" s="258"/>
      <c r="T2" s="258"/>
      <c r="U2" s="258"/>
      <c r="V2" s="258"/>
      <c r="W2" s="356"/>
      <c r="Y2" s="3045"/>
      <c r="Z2" s="3045"/>
      <c r="AA2" s="3045"/>
      <c r="AB2" s="3045"/>
      <c r="AC2" s="3045"/>
      <c r="AD2" s="385"/>
    </row>
    <row r="3" spans="1:30" ht="19.5">
      <c r="B3" s="3046" t="s">
        <v>7746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O3" s="337"/>
      <c r="P3" s="260" t="s">
        <v>7168</v>
      </c>
      <c r="Q3" s="356"/>
      <c r="W3" s="356"/>
      <c r="Y3" s="3048" t="s">
        <v>7746</v>
      </c>
      <c r="Z3" s="3049"/>
      <c r="AA3" s="3049"/>
      <c r="AB3" s="3049"/>
      <c r="AC3" s="3049"/>
      <c r="AD3" s="3049"/>
    </row>
    <row r="4" spans="1:30" ht="15.75" thickBot="1">
      <c r="B4" s="261"/>
      <c r="C4" s="261"/>
      <c r="D4" s="261"/>
      <c r="O4" s="340"/>
      <c r="P4" s="262"/>
      <c r="Q4" s="356"/>
      <c r="R4" s="3052" t="s">
        <v>7169</v>
      </c>
      <c r="S4" s="3052"/>
      <c r="T4" s="3052"/>
      <c r="U4" s="3052"/>
      <c r="V4" s="3052"/>
      <c r="W4" s="356"/>
      <c r="Y4" s="261"/>
    </row>
    <row r="5" spans="1:30" ht="15.75" thickTop="1">
      <c r="A5" s="193"/>
      <c r="B5" s="3095" t="s">
        <v>7170</v>
      </c>
      <c r="C5" s="3054" t="s">
        <v>7171</v>
      </c>
      <c r="D5" s="3054" t="s">
        <v>670</v>
      </c>
      <c r="E5" s="3057" t="s">
        <v>7747</v>
      </c>
      <c r="F5" s="3057" t="s">
        <v>7748</v>
      </c>
      <c r="G5" s="3057" t="s">
        <v>7749</v>
      </c>
      <c r="H5" s="3057"/>
      <c r="I5" s="3059" t="s">
        <v>7391</v>
      </c>
      <c r="J5" s="193"/>
      <c r="K5" s="3061" t="s">
        <v>7175</v>
      </c>
      <c r="L5" s="193"/>
      <c r="M5" s="3061" t="s">
        <v>7176</v>
      </c>
      <c r="N5" s="193"/>
      <c r="O5" s="340"/>
      <c r="P5" s="262"/>
      <c r="Q5" s="356"/>
      <c r="R5" s="264" t="s">
        <v>7177</v>
      </c>
      <c r="S5" s="265"/>
      <c r="T5" s="265"/>
      <c r="U5" s="265"/>
      <c r="V5" s="265"/>
      <c r="W5" s="356"/>
      <c r="Y5" s="3095" t="s">
        <v>7170</v>
      </c>
      <c r="Z5" s="3057" t="s">
        <v>7747</v>
      </c>
      <c r="AA5" s="3057" t="s">
        <v>7748</v>
      </c>
      <c r="AB5" s="3057" t="s">
        <v>7749</v>
      </c>
      <c r="AC5" s="3057"/>
      <c r="AD5" s="3059" t="s">
        <v>7391</v>
      </c>
    </row>
    <row r="6" spans="1:30" ht="35.85" customHeight="1" thickBot="1">
      <c r="A6" s="193"/>
      <c r="B6" s="3096"/>
      <c r="C6" s="3056"/>
      <c r="D6" s="3056"/>
      <c r="E6" s="3058"/>
      <c r="F6" s="3058"/>
      <c r="G6" s="386" t="s">
        <v>7750</v>
      </c>
      <c r="H6" s="386" t="s">
        <v>7751</v>
      </c>
      <c r="I6" s="3060"/>
      <c r="J6" s="193"/>
      <c r="K6" s="3062"/>
      <c r="L6" s="193"/>
      <c r="M6" s="3062"/>
      <c r="N6" s="193"/>
      <c r="O6" s="340"/>
      <c r="P6" s="262"/>
      <c r="Q6" s="356"/>
      <c r="R6" s="219"/>
      <c r="S6" s="219"/>
      <c r="T6" s="219"/>
      <c r="U6" s="219"/>
      <c r="V6" s="219"/>
      <c r="W6" s="356"/>
      <c r="Y6" s="3096"/>
      <c r="Z6" s="3058"/>
      <c r="AA6" s="3058"/>
      <c r="AB6" s="386" t="s">
        <v>7750</v>
      </c>
      <c r="AC6" s="386" t="s">
        <v>7751</v>
      </c>
      <c r="AD6" s="3060"/>
    </row>
    <row r="7" spans="1:30" ht="16.5" thickTop="1" thickBot="1">
      <c r="A7" s="193"/>
      <c r="B7" s="261"/>
      <c r="C7" s="261"/>
      <c r="D7" s="261"/>
      <c r="E7" s="80"/>
      <c r="F7" s="80"/>
      <c r="G7" s="344"/>
      <c r="H7" s="344"/>
      <c r="I7" s="80"/>
      <c r="J7" s="193"/>
      <c r="K7" s="193"/>
      <c r="L7" s="193"/>
      <c r="M7" s="193"/>
      <c r="N7" s="193"/>
      <c r="O7" s="340"/>
      <c r="P7" s="262"/>
      <c r="Q7" s="356"/>
      <c r="R7" s="262"/>
      <c r="S7" s="262"/>
      <c r="T7" s="262"/>
      <c r="U7" s="262"/>
      <c r="V7" s="262"/>
      <c r="W7" s="356"/>
      <c r="Y7" s="261"/>
      <c r="Z7" s="80"/>
      <c r="AA7" s="80"/>
      <c r="AB7" s="344"/>
      <c r="AC7" s="344"/>
      <c r="AD7" s="80"/>
    </row>
    <row r="8" spans="1:30" ht="17.25" thickTop="1" thickBot="1">
      <c r="A8" s="193"/>
      <c r="B8" s="388" t="s">
        <v>7752</v>
      </c>
      <c r="C8" s="389"/>
      <c r="D8" s="389"/>
      <c r="E8" s="342"/>
      <c r="F8" s="390"/>
      <c r="G8" s="390"/>
      <c r="H8" s="390"/>
      <c r="I8" s="80"/>
      <c r="J8" s="193"/>
      <c r="K8" s="193"/>
      <c r="L8" s="193"/>
      <c r="M8" s="193"/>
      <c r="N8" s="193"/>
      <c r="O8" s="340"/>
      <c r="P8" s="262"/>
      <c r="Q8" s="356"/>
      <c r="R8" s="219"/>
      <c r="S8" s="219"/>
      <c r="T8" s="219"/>
      <c r="U8" s="219"/>
      <c r="V8" s="219"/>
      <c r="W8" s="356"/>
      <c r="Y8" s="388" t="s">
        <v>7752</v>
      </c>
      <c r="Z8" s="342"/>
      <c r="AA8" s="390"/>
      <c r="AB8" s="390"/>
      <c r="AC8" s="390"/>
      <c r="AD8" s="80"/>
    </row>
    <row r="9" spans="1:30" ht="15.75" thickTop="1">
      <c r="A9" s="193"/>
      <c r="B9" s="391" t="s">
        <v>7753</v>
      </c>
      <c r="C9" s="272" t="s">
        <v>681</v>
      </c>
      <c r="D9" s="272">
        <v>3</v>
      </c>
      <c r="E9" s="273">
        <v>195.90100000000001</v>
      </c>
      <c r="F9" s="273">
        <v>0</v>
      </c>
      <c r="G9" s="273">
        <v>731.06899999999996</v>
      </c>
      <c r="H9" s="273">
        <v>534.40599999999984</v>
      </c>
      <c r="I9" s="1866">
        <f>IFERROR(SUM(E9:H9 ),0)</f>
        <v>1461.3759999999997</v>
      </c>
      <c r="J9" s="193"/>
      <c r="K9" s="276" t="s">
        <v>7754</v>
      </c>
      <c r="L9" s="193"/>
      <c r="M9" s="278"/>
      <c r="N9" s="193"/>
      <c r="O9" s="358"/>
      <c r="P9" s="279">
        <f>IF( SUM( R9:V9 ) = 0, 0, $R$5 )</f>
        <v>0</v>
      </c>
      <c r="Q9" s="356"/>
      <c r="R9" s="280">
        <f xml:space="preserve"> IF( ISNUMBER( E9 ), 0, 1 )</f>
        <v>0</v>
      </c>
      <c r="S9" s="280">
        <f xml:space="preserve"> IF( ISNUMBER( F9 ), 0, 1 )</f>
        <v>0</v>
      </c>
      <c r="T9" s="280">
        <f xml:space="preserve"> IF( ISNUMBER( G9 ), 0, 1 )</f>
        <v>0</v>
      </c>
      <c r="U9" s="280">
        <f xml:space="preserve"> IF( ISNUMBER( H9 ), 0, 1 )</f>
        <v>0</v>
      </c>
      <c r="V9" s="265"/>
      <c r="W9" s="356"/>
      <c r="Y9" s="391" t="s">
        <v>7753</v>
      </c>
      <c r="Z9" s="273" t="s">
        <v>7755</v>
      </c>
      <c r="AA9" s="273" t="s">
        <v>7756</v>
      </c>
      <c r="AB9" s="273" t="s">
        <v>7757</v>
      </c>
      <c r="AC9" s="273" t="s">
        <v>7758</v>
      </c>
      <c r="AD9" s="275" t="s">
        <v>7759</v>
      </c>
    </row>
    <row r="10" spans="1:30" ht="15">
      <c r="A10" s="193"/>
      <c r="B10" s="392" t="s">
        <v>7536</v>
      </c>
      <c r="C10" s="320" t="s">
        <v>681</v>
      </c>
      <c r="D10" s="320">
        <v>3</v>
      </c>
      <c r="E10" s="2391">
        <f>-IFERROR('1C'!J43,0)</f>
        <v>0</v>
      </c>
      <c r="F10" s="1889"/>
      <c r="G10" s="1889"/>
      <c r="H10" s="1889"/>
      <c r="I10" s="284">
        <f>+E10</f>
        <v>0</v>
      </c>
      <c r="J10" s="193"/>
      <c r="K10" s="285" t="s">
        <v>7760</v>
      </c>
      <c r="L10" s="193"/>
      <c r="M10" s="286"/>
      <c r="N10" s="193"/>
      <c r="O10" s="358"/>
      <c r="P10" s="262"/>
      <c r="Q10" s="356"/>
      <c r="R10" s="262"/>
      <c r="S10" s="262"/>
      <c r="T10" s="262"/>
      <c r="U10" s="262"/>
      <c r="V10" s="262"/>
      <c r="W10" s="356"/>
      <c r="Y10" s="392" t="s">
        <v>7536</v>
      </c>
      <c r="Z10" s="393"/>
      <c r="AA10" s="394"/>
      <c r="AB10" s="394"/>
      <c r="AC10" s="394"/>
      <c r="AD10" s="395" t="s">
        <v>7761</v>
      </c>
    </row>
    <row r="11" spans="1:30" ht="15">
      <c r="A11" s="193"/>
      <c r="B11" s="396" t="s">
        <v>3993</v>
      </c>
      <c r="C11" s="287" t="s">
        <v>681</v>
      </c>
      <c r="D11" s="287">
        <v>3</v>
      </c>
      <c r="E11" s="2271">
        <f>SUM(E9:E10)</f>
        <v>195.90100000000001</v>
      </c>
      <c r="F11" s="2271">
        <f>SUM(F9:F10)</f>
        <v>0</v>
      </c>
      <c r="G11" s="2271">
        <f>SUM(G9:G10)</f>
        <v>731.06899999999996</v>
      </c>
      <c r="H11" s="2271">
        <f>SUM(H9:H10)</f>
        <v>534.40599999999984</v>
      </c>
      <c r="I11" s="1870">
        <f>SUM(E11:H11)</f>
        <v>1461.3759999999997</v>
      </c>
      <c r="J11" s="193"/>
      <c r="K11" s="285" t="s">
        <v>7762</v>
      </c>
      <c r="L11" s="193"/>
      <c r="M11" s="286"/>
      <c r="N11" s="193"/>
      <c r="O11" s="358"/>
      <c r="P11" s="262"/>
      <c r="Q11" s="356"/>
      <c r="R11" s="262"/>
      <c r="S11" s="262"/>
      <c r="T11" s="262"/>
      <c r="U11" s="262"/>
      <c r="V11" s="262"/>
      <c r="W11" s="356"/>
      <c r="Y11" s="396" t="s">
        <v>3993</v>
      </c>
      <c r="Z11" s="397"/>
      <c r="AA11" s="394"/>
      <c r="AB11" s="394"/>
      <c r="AC11" s="394"/>
      <c r="AD11" s="284" t="s">
        <v>7763</v>
      </c>
    </row>
    <row r="12" spans="1:30" ht="15">
      <c r="A12" s="193"/>
      <c r="B12" s="398" t="s">
        <v>3994</v>
      </c>
      <c r="C12" s="281" t="s">
        <v>681</v>
      </c>
      <c r="D12" s="281">
        <v>3</v>
      </c>
      <c r="E12" s="1890"/>
      <c r="F12" s="1889"/>
      <c r="G12" s="1889"/>
      <c r="H12" s="1889"/>
      <c r="I12" s="400">
        <v>-27.966999999999999</v>
      </c>
      <c r="J12" s="193"/>
      <c r="K12" s="285" t="s">
        <v>7764</v>
      </c>
      <c r="L12" s="193"/>
      <c r="M12" s="286"/>
      <c r="N12" s="193"/>
      <c r="O12" s="358"/>
      <c r="P12" s="279">
        <f t="shared" ref="P12:P13" si="0">IF( SUM( R12:V12 ) = 0, 0, $R$5 )</f>
        <v>0</v>
      </c>
      <c r="Q12" s="356"/>
      <c r="R12" s="262"/>
      <c r="S12" s="262"/>
      <c r="T12" s="262"/>
      <c r="U12" s="262"/>
      <c r="V12" s="280">
        <f xml:space="preserve"> IF( ISNUMBER( I12 ), 0, 1 )</f>
        <v>0</v>
      </c>
      <c r="W12" s="356"/>
      <c r="Y12" s="398" t="s">
        <v>3994</v>
      </c>
      <c r="Z12" s="399"/>
      <c r="AA12" s="394"/>
      <c r="AB12" s="394"/>
      <c r="AC12" s="394"/>
      <c r="AD12" s="400" t="s">
        <v>7765</v>
      </c>
    </row>
    <row r="13" spans="1:30" ht="15">
      <c r="A13" s="193"/>
      <c r="B13" s="398" t="s">
        <v>3995</v>
      </c>
      <c r="C13" s="281" t="s">
        <v>681</v>
      </c>
      <c r="D13" s="281">
        <v>3</v>
      </c>
      <c r="E13" s="1890"/>
      <c r="F13" s="1889"/>
      <c r="G13" s="1889"/>
      <c r="H13" s="1889"/>
      <c r="I13" s="400">
        <v>-21.552</v>
      </c>
      <c r="J13" s="193"/>
      <c r="K13" s="285" t="s">
        <v>7766</v>
      </c>
      <c r="L13" s="193"/>
      <c r="M13" s="286"/>
      <c r="N13" s="193"/>
      <c r="O13" s="358"/>
      <c r="P13" s="279">
        <f t="shared" si="0"/>
        <v>0</v>
      </c>
      <c r="Q13" s="356"/>
      <c r="R13" s="262"/>
      <c r="S13" s="262"/>
      <c r="T13" s="262"/>
      <c r="U13" s="262"/>
      <c r="V13" s="280">
        <f xml:space="preserve"> IF( ISNUMBER( I13 ), 0, 1 )</f>
        <v>0</v>
      </c>
      <c r="W13" s="356"/>
      <c r="Y13" s="398" t="s">
        <v>3995</v>
      </c>
      <c r="Z13" s="399"/>
      <c r="AA13" s="394"/>
      <c r="AB13" s="394"/>
      <c r="AC13" s="394"/>
      <c r="AD13" s="400" t="s">
        <v>7767</v>
      </c>
    </row>
    <row r="14" spans="1:30" ht="15.75" thickBot="1">
      <c r="A14" s="193"/>
      <c r="B14" s="401" t="s">
        <v>7768</v>
      </c>
      <c r="C14" s="350" t="s">
        <v>681</v>
      </c>
      <c r="D14" s="350">
        <v>3</v>
      </c>
      <c r="E14" s="1891"/>
      <c r="F14" s="1892"/>
      <c r="G14" s="1892"/>
      <c r="H14" s="1892"/>
      <c r="I14" s="1870">
        <v>1411.8569999999997</v>
      </c>
      <c r="J14" s="193"/>
      <c r="K14" s="351" t="s">
        <v>7769</v>
      </c>
      <c r="L14" s="193"/>
      <c r="M14" s="297"/>
      <c r="N14" s="193"/>
      <c r="O14" s="358"/>
      <c r="P14" s="262"/>
      <c r="Q14" s="356"/>
      <c r="R14" s="262"/>
      <c r="S14" s="262"/>
      <c r="T14" s="262"/>
      <c r="U14" s="262"/>
      <c r="V14" s="262"/>
      <c r="W14" s="356"/>
      <c r="Y14" s="401" t="s">
        <v>7768</v>
      </c>
      <c r="Z14" s="402"/>
      <c r="AA14" s="403"/>
      <c r="AB14" s="403"/>
      <c r="AC14" s="403"/>
      <c r="AD14" s="294" t="s">
        <v>7770</v>
      </c>
    </row>
    <row r="15" spans="1:30" ht="16.5" thickTop="1" thickBot="1">
      <c r="A15" s="193"/>
      <c r="B15" s="353"/>
      <c r="C15" s="353"/>
      <c r="D15" s="353"/>
      <c r="E15" s="1893"/>
      <c r="F15" s="1894"/>
      <c r="G15" s="1894"/>
      <c r="H15" s="1894"/>
      <c r="I15" s="1894"/>
      <c r="J15" s="193"/>
      <c r="K15" s="277"/>
      <c r="L15" s="193"/>
      <c r="M15" s="193"/>
      <c r="N15" s="193"/>
      <c r="O15" s="358"/>
      <c r="P15" s="262"/>
      <c r="Q15" s="356"/>
      <c r="R15" s="262"/>
      <c r="S15" s="262"/>
      <c r="T15" s="262"/>
      <c r="U15" s="262"/>
      <c r="V15" s="262"/>
      <c r="W15" s="356"/>
      <c r="Y15" s="353"/>
      <c r="Z15" s="353"/>
      <c r="AA15" s="80"/>
      <c r="AB15" s="80"/>
      <c r="AC15" s="80"/>
      <c r="AD15" s="80"/>
    </row>
    <row r="16" spans="1:30" ht="17.25" thickTop="1" thickBot="1">
      <c r="A16" s="193"/>
      <c r="B16" s="388" t="s">
        <v>7771</v>
      </c>
      <c r="C16" s="389"/>
      <c r="D16" s="389"/>
      <c r="E16" s="1895"/>
      <c r="F16" s="1896"/>
      <c r="G16" s="1896"/>
      <c r="H16" s="1896"/>
      <c r="I16" s="1894"/>
      <c r="J16" s="193"/>
      <c r="K16" s="193"/>
      <c r="L16" s="193"/>
      <c r="M16" s="193"/>
      <c r="N16" s="193"/>
      <c r="O16" s="358"/>
      <c r="P16" s="262"/>
      <c r="Q16" s="356"/>
      <c r="R16" s="262"/>
      <c r="S16" s="262"/>
      <c r="T16" s="262"/>
      <c r="U16" s="262"/>
      <c r="V16" s="262"/>
      <c r="W16" s="356"/>
      <c r="Y16" s="388" t="s">
        <v>7771</v>
      </c>
      <c r="Z16" s="342"/>
      <c r="AA16" s="390"/>
      <c r="AB16" s="390"/>
      <c r="AC16" s="390"/>
      <c r="AD16" s="80"/>
    </row>
    <row r="17" spans="1:30" ht="15.75" thickTop="1">
      <c r="A17" s="193"/>
      <c r="B17" s="391" t="s">
        <v>7771</v>
      </c>
      <c r="C17" s="272" t="s">
        <v>3137</v>
      </c>
      <c r="D17" s="272">
        <v>3</v>
      </c>
      <c r="E17" s="1897"/>
      <c r="F17" s="1897"/>
      <c r="G17" s="1897"/>
      <c r="H17" s="1897"/>
      <c r="I17" s="2272">
        <f>IFERROR(I14/(SUM('4C'!J46:N46)),0)</f>
        <v>0.76270790892604479</v>
      </c>
      <c r="J17" s="193"/>
      <c r="K17" s="276" t="s">
        <v>7772</v>
      </c>
      <c r="L17" s="193"/>
      <c r="M17" s="278"/>
      <c r="N17" s="193"/>
      <c r="O17" s="358"/>
      <c r="P17" s="262"/>
      <c r="Q17" s="356"/>
      <c r="R17" s="262"/>
      <c r="S17" s="262"/>
      <c r="T17" s="262"/>
      <c r="U17" s="262"/>
      <c r="V17" s="262"/>
      <c r="W17" s="356"/>
      <c r="Y17" s="391" t="s">
        <v>7771</v>
      </c>
      <c r="Z17" s="404"/>
      <c r="AA17" s="404"/>
      <c r="AB17" s="404"/>
      <c r="AC17" s="404"/>
      <c r="AD17" s="405" t="s">
        <v>7773</v>
      </c>
    </row>
    <row r="18" spans="1:30" ht="15.75" thickBot="1">
      <c r="A18" s="193"/>
      <c r="B18" s="406" t="s">
        <v>7774</v>
      </c>
      <c r="C18" s="327" t="s">
        <v>3137</v>
      </c>
      <c r="D18" s="327">
        <v>3</v>
      </c>
      <c r="E18" s="1898"/>
      <c r="F18" s="1899"/>
      <c r="G18" s="1899"/>
      <c r="H18" s="1899"/>
      <c r="I18" s="409">
        <v>0.74675000000000002</v>
      </c>
      <c r="J18" s="193"/>
      <c r="K18" s="351" t="s">
        <v>7775</v>
      </c>
      <c r="L18" s="193"/>
      <c r="M18" s="297"/>
      <c r="N18" s="193"/>
      <c r="O18" s="358"/>
      <c r="P18" s="279">
        <f>IF( SUM( R18:V18 ) = 0, 0, $R$5 )</f>
        <v>0</v>
      </c>
      <c r="Q18" s="356"/>
      <c r="R18" s="262"/>
      <c r="S18" s="262"/>
      <c r="T18" s="262"/>
      <c r="U18" s="262"/>
      <c r="V18" s="280">
        <f xml:space="preserve"> IF( ISNUMBER( I18 ), 0, 1 )</f>
        <v>0</v>
      </c>
      <c r="W18" s="356"/>
      <c r="Y18" s="406" t="s">
        <v>7774</v>
      </c>
      <c r="Z18" s="407"/>
      <c r="AA18" s="408"/>
      <c r="AB18" s="408"/>
      <c r="AC18" s="408"/>
      <c r="AD18" s="409" t="s">
        <v>7776</v>
      </c>
    </row>
    <row r="19" spans="1:30" ht="16.5" thickTop="1" thickBot="1">
      <c r="A19" s="193"/>
      <c r="B19" s="410"/>
      <c r="C19" s="410"/>
      <c r="D19" s="410"/>
      <c r="E19" s="1900"/>
      <c r="F19" s="1894"/>
      <c r="G19" s="1894"/>
      <c r="H19" s="1894"/>
      <c r="I19" s="1894"/>
      <c r="J19" s="193"/>
      <c r="K19" s="277"/>
      <c r="L19" s="193"/>
      <c r="M19" s="193"/>
      <c r="N19" s="193"/>
      <c r="O19" s="358"/>
      <c r="P19" s="262"/>
      <c r="Q19" s="356"/>
      <c r="R19" s="262"/>
      <c r="S19" s="262"/>
      <c r="T19" s="262"/>
      <c r="U19" s="262"/>
      <c r="V19" s="262"/>
      <c r="W19" s="356"/>
      <c r="Y19" s="410"/>
      <c r="Z19" s="410"/>
      <c r="AA19" s="80"/>
      <c r="AB19" s="80"/>
      <c r="AC19" s="80"/>
      <c r="AD19" s="80"/>
    </row>
    <row r="20" spans="1:30" ht="13.5" customHeight="1" thickTop="1" thickBot="1">
      <c r="A20" s="193"/>
      <c r="B20" s="388" t="s">
        <v>7777</v>
      </c>
      <c r="C20" s="389"/>
      <c r="D20" s="389"/>
      <c r="E20" s="1895"/>
      <c r="F20" s="1896"/>
      <c r="G20" s="1896"/>
      <c r="H20" s="1896"/>
      <c r="I20" s="1894"/>
      <c r="J20" s="193"/>
      <c r="K20" s="193"/>
      <c r="L20" s="193"/>
      <c r="M20" s="193"/>
      <c r="N20" s="193"/>
      <c r="O20" s="358"/>
      <c r="P20" s="262"/>
      <c r="Q20" s="356"/>
      <c r="R20" s="262"/>
      <c r="S20" s="262"/>
      <c r="T20" s="262"/>
      <c r="U20" s="262"/>
      <c r="V20" s="262"/>
      <c r="W20" s="356"/>
      <c r="Y20" s="388" t="s">
        <v>7777</v>
      </c>
      <c r="Z20" s="342"/>
      <c r="AA20" s="390"/>
      <c r="AB20" s="390"/>
      <c r="AC20" s="390"/>
      <c r="AD20" s="80"/>
    </row>
    <row r="21" spans="1:30" ht="15.75" thickTop="1">
      <c r="A21" s="193"/>
      <c r="B21" s="391" t="s">
        <v>7778</v>
      </c>
      <c r="C21" s="272" t="s">
        <v>681</v>
      </c>
      <c r="D21" s="272">
        <v>3</v>
      </c>
      <c r="E21" s="273">
        <v>7.1660000000000004</v>
      </c>
      <c r="F21" s="273">
        <v>0</v>
      </c>
      <c r="G21" s="273">
        <v>47.445999999999998</v>
      </c>
      <c r="H21" s="273">
        <v>22.385000000000002</v>
      </c>
      <c r="I21" s="1870">
        <f>IFERROR(SUM(E21:H21 ),0)</f>
        <v>76.997</v>
      </c>
      <c r="J21" s="193"/>
      <c r="K21" s="276" t="s">
        <v>7779</v>
      </c>
      <c r="L21" s="193"/>
      <c r="M21" s="278"/>
      <c r="N21" s="193"/>
      <c r="O21" s="358"/>
      <c r="P21" s="279">
        <f t="shared" ref="P21:P22" si="1">IF( SUM( R21:V21 ) = 0, 0, $R$5 )</f>
        <v>0</v>
      </c>
      <c r="Q21" s="356"/>
      <c r="R21" s="280">
        <f t="shared" ref="R21:R22" si="2" xml:space="preserve"> IF( ISNUMBER( E21 ), 0, 1 )</f>
        <v>0</v>
      </c>
      <c r="S21" s="280">
        <f t="shared" ref="S21:S22" si="3" xml:space="preserve"> IF( ISNUMBER( F21 ), 0, 1 )</f>
        <v>0</v>
      </c>
      <c r="T21" s="280">
        <f t="shared" ref="T21:T22" si="4" xml:space="preserve"> IF( ISNUMBER( G21 ), 0, 1 )</f>
        <v>0</v>
      </c>
      <c r="U21" s="280">
        <f t="shared" ref="U21:U22" si="5" xml:space="preserve"> IF( ISNUMBER( H21 ), 0, 1 )</f>
        <v>0</v>
      </c>
      <c r="V21" s="262"/>
      <c r="W21" s="356"/>
      <c r="Y21" s="391" t="s">
        <v>7778</v>
      </c>
      <c r="Z21" s="273" t="s">
        <v>7780</v>
      </c>
      <c r="AA21" s="273" t="s">
        <v>7781</v>
      </c>
      <c r="AB21" s="273" t="s">
        <v>7782</v>
      </c>
      <c r="AC21" s="273" t="s">
        <v>7783</v>
      </c>
      <c r="AD21" s="411" t="s">
        <v>7784</v>
      </c>
    </row>
    <row r="22" spans="1:30" ht="15.75" thickBot="1">
      <c r="A22" s="193"/>
      <c r="B22" s="406" t="s">
        <v>7785</v>
      </c>
      <c r="C22" s="327" t="s">
        <v>681</v>
      </c>
      <c r="D22" s="327">
        <v>3</v>
      </c>
      <c r="E22" s="292">
        <v>7.1660000000000004</v>
      </c>
      <c r="F22" s="292">
        <v>0</v>
      </c>
      <c r="G22" s="292">
        <v>15.327999999999999</v>
      </c>
      <c r="H22" s="292">
        <v>5.21</v>
      </c>
      <c r="I22" s="1870">
        <f>IFERROR(SUM(E22:H22 ),0)</f>
        <v>27.704000000000001</v>
      </c>
      <c r="J22" s="193"/>
      <c r="K22" s="351" t="s">
        <v>7786</v>
      </c>
      <c r="L22" s="193"/>
      <c r="M22" s="297"/>
      <c r="N22" s="193"/>
      <c r="O22" s="358"/>
      <c r="P22" s="279">
        <f t="shared" si="1"/>
        <v>0</v>
      </c>
      <c r="Q22" s="356"/>
      <c r="R22" s="280">
        <f t="shared" si="2"/>
        <v>0</v>
      </c>
      <c r="S22" s="280">
        <f t="shared" si="3"/>
        <v>0</v>
      </c>
      <c r="T22" s="280">
        <f t="shared" si="4"/>
        <v>0</v>
      </c>
      <c r="U22" s="280">
        <f t="shared" si="5"/>
        <v>0</v>
      </c>
      <c r="V22" s="262"/>
      <c r="W22" s="356"/>
      <c r="Y22" s="406" t="s">
        <v>7785</v>
      </c>
      <c r="Z22" s="292" t="s">
        <v>7787</v>
      </c>
      <c r="AA22" s="292" t="s">
        <v>7788</v>
      </c>
      <c r="AB22" s="292" t="s">
        <v>7789</v>
      </c>
      <c r="AC22" s="292" t="s">
        <v>7790</v>
      </c>
      <c r="AD22" s="412" t="s">
        <v>7791</v>
      </c>
    </row>
    <row r="23" spans="1:30" ht="16.5" thickTop="1" thickBot="1">
      <c r="A23" s="193"/>
      <c r="B23" s="193"/>
      <c r="C23" s="193"/>
      <c r="D23" s="193"/>
      <c r="E23" s="900"/>
      <c r="F23" s="900"/>
      <c r="G23" s="1901"/>
      <c r="H23" s="1901"/>
      <c r="I23" s="900"/>
      <c r="J23" s="193"/>
      <c r="K23" s="193"/>
      <c r="L23" s="193"/>
      <c r="M23" s="193"/>
      <c r="N23" s="193"/>
      <c r="O23" s="358"/>
      <c r="P23" s="262"/>
      <c r="Q23" s="365"/>
      <c r="R23" s="262"/>
      <c r="S23" s="262"/>
      <c r="T23" s="262"/>
      <c r="U23" s="262"/>
      <c r="V23" s="262"/>
      <c r="W23" s="365"/>
      <c r="Y23" s="193"/>
      <c r="Z23" s="193"/>
      <c r="AA23" s="193"/>
      <c r="AB23" s="102"/>
      <c r="AC23" s="102"/>
      <c r="AD23" s="193"/>
    </row>
    <row r="24" spans="1:30" ht="17.25" thickTop="1" thickBot="1">
      <c r="A24" s="193"/>
      <c r="B24" s="388" t="s">
        <v>7792</v>
      </c>
      <c r="C24" s="389"/>
      <c r="D24" s="389"/>
      <c r="E24" s="1895"/>
      <c r="F24" s="1896"/>
      <c r="G24" s="1896"/>
      <c r="H24" s="1896"/>
      <c r="I24" s="1894"/>
      <c r="J24" s="193"/>
      <c r="K24" s="193"/>
      <c r="L24" s="193"/>
      <c r="M24" s="193"/>
      <c r="N24" s="193"/>
      <c r="O24" s="358"/>
      <c r="P24" s="262"/>
      <c r="Q24" s="365"/>
      <c r="R24" s="262"/>
      <c r="S24" s="262"/>
      <c r="T24" s="262"/>
      <c r="U24" s="262"/>
      <c r="V24" s="262"/>
      <c r="W24" s="365"/>
      <c r="Y24" s="388" t="s">
        <v>7792</v>
      </c>
      <c r="Z24" s="342"/>
      <c r="AA24" s="390"/>
      <c r="AB24" s="390"/>
      <c r="AC24" s="390"/>
      <c r="AD24" s="80"/>
    </row>
    <row r="25" spans="1:30" ht="16.5" customHeight="1" thickTop="1" thickBot="1">
      <c r="A25" s="193"/>
      <c r="B25" s="391" t="s">
        <v>7793</v>
      </c>
      <c r="C25" s="272" t="s">
        <v>3137</v>
      </c>
      <c r="D25" s="272">
        <v>3</v>
      </c>
      <c r="E25" s="2272">
        <f>IFERROR(+E21/E11,0)</f>
        <v>3.6579700971409029E-2</v>
      </c>
      <c r="F25" s="2272">
        <f>IFERROR(+F21/F11,0)</f>
        <v>0</v>
      </c>
      <c r="G25" s="2272">
        <f>IFERROR(+G21/G11,0)</f>
        <v>6.4899482812155893E-2</v>
      </c>
      <c r="H25" s="2272">
        <f>IFERROR(+H21/H11,0)</f>
        <v>4.188762850716498E-2</v>
      </c>
      <c r="I25" s="2272">
        <f>IFERROR(+I21/I11,0)</f>
        <v>5.2688014583515817E-2</v>
      </c>
      <c r="J25" s="193"/>
      <c r="K25" s="276" t="s">
        <v>7794</v>
      </c>
      <c r="L25" s="193"/>
      <c r="M25" s="278"/>
      <c r="N25" s="193"/>
      <c r="O25" s="358"/>
      <c r="P25" s="279">
        <f t="shared" ref="P25:P26" si="6">IF( SUM( R25:V25 ) = 0, 0, $R$5 )</f>
        <v>0</v>
      </c>
      <c r="Q25" s="365"/>
      <c r="R25" s="280">
        <f t="shared" ref="R25:R26" si="7" xml:space="preserve"> IF( ISNUMBER( E25 ), 0, 1 )</f>
        <v>0</v>
      </c>
      <c r="S25" s="280">
        <f t="shared" ref="S25:S26" si="8" xml:space="preserve"> IF( ISNUMBER( F25 ), 0, 1 )</f>
        <v>0</v>
      </c>
      <c r="T25" s="280">
        <f t="shared" ref="T25:T26" si="9" xml:space="preserve"> IF( ISNUMBER( G25 ), 0, 1 )</f>
        <v>0</v>
      </c>
      <c r="U25" s="280">
        <f t="shared" ref="U25:U26" si="10" xml:space="preserve"> IF( ISNUMBER( H25 ), 0, 1 )</f>
        <v>0</v>
      </c>
      <c r="V25" s="262"/>
      <c r="W25" s="365"/>
      <c r="Y25" s="391" t="s">
        <v>7793</v>
      </c>
      <c r="Z25" s="413" t="s">
        <v>7795</v>
      </c>
      <c r="AA25" s="413" t="s">
        <v>7796</v>
      </c>
      <c r="AB25" s="413" t="s">
        <v>7797</v>
      </c>
      <c r="AC25" s="413" t="s">
        <v>7798</v>
      </c>
      <c r="AD25" s="2163" t="s">
        <v>7799</v>
      </c>
    </row>
    <row r="26" spans="1:30" ht="16.5" thickTop="1" thickBot="1">
      <c r="A26" s="193"/>
      <c r="B26" s="406" t="s">
        <v>7800</v>
      </c>
      <c r="C26" s="327" t="s">
        <v>3137</v>
      </c>
      <c r="D26" s="327">
        <v>3</v>
      </c>
      <c r="E26" s="2272">
        <f>IFERROR(+E22/E11,0)</f>
        <v>3.6579700971409029E-2</v>
      </c>
      <c r="F26" s="2272">
        <f>IFERROR(+F22/F11,0)</f>
        <v>0</v>
      </c>
      <c r="G26" s="2272">
        <f>IFERROR(+G22/G11,0)</f>
        <v>2.096655719227597E-2</v>
      </c>
      <c r="H26" s="2272">
        <f>IFERROR(+H22/H11,0)</f>
        <v>9.7491420380759232E-3</v>
      </c>
      <c r="I26" s="2272">
        <f>IFERROR(+I22/I11,0)</f>
        <v>1.895747569414032E-2</v>
      </c>
      <c r="J26" s="193"/>
      <c r="K26" s="351" t="s">
        <v>7801</v>
      </c>
      <c r="L26" s="193"/>
      <c r="M26" s="297"/>
      <c r="N26" s="193"/>
      <c r="O26" s="358"/>
      <c r="P26" s="279">
        <f t="shared" si="6"/>
        <v>0</v>
      </c>
      <c r="Q26" s="356"/>
      <c r="R26" s="280">
        <f t="shared" si="7"/>
        <v>0</v>
      </c>
      <c r="S26" s="280">
        <f t="shared" si="8"/>
        <v>0</v>
      </c>
      <c r="T26" s="280">
        <f t="shared" si="9"/>
        <v>0</v>
      </c>
      <c r="U26" s="280">
        <f t="shared" si="10"/>
        <v>0</v>
      </c>
      <c r="V26" s="262"/>
      <c r="W26" s="356"/>
      <c r="Y26" s="406" t="s">
        <v>7800</v>
      </c>
      <c r="Z26" s="414" t="s">
        <v>7802</v>
      </c>
      <c r="AA26" s="414" t="s">
        <v>7803</v>
      </c>
      <c r="AB26" s="414" t="s">
        <v>7804</v>
      </c>
      <c r="AC26" s="414" t="s">
        <v>7805</v>
      </c>
      <c r="AD26" s="409" t="s">
        <v>7806</v>
      </c>
    </row>
    <row r="27" spans="1:30" ht="16.5" thickTop="1" thickBot="1">
      <c r="A27" s="193"/>
      <c r="B27" s="410"/>
      <c r="C27" s="410"/>
      <c r="D27" s="410"/>
      <c r="E27" s="1902"/>
      <c r="F27" s="1894"/>
      <c r="G27" s="1894"/>
      <c r="H27" s="1894"/>
      <c r="I27" s="1894"/>
      <c r="J27" s="193"/>
      <c r="K27" s="277"/>
      <c r="L27" s="193"/>
      <c r="M27" s="193"/>
      <c r="N27" s="193"/>
      <c r="O27" s="358"/>
      <c r="P27" s="262"/>
      <c r="Q27" s="356"/>
      <c r="R27" s="262"/>
      <c r="S27" s="262"/>
      <c r="T27" s="262"/>
      <c r="U27" s="262"/>
      <c r="V27" s="262"/>
      <c r="W27" s="356"/>
      <c r="Y27" s="410"/>
      <c r="Z27" s="344"/>
      <c r="AA27" s="80"/>
      <c r="AB27" s="80"/>
      <c r="AC27" s="80"/>
      <c r="AD27" s="80"/>
    </row>
    <row r="28" spans="1:30" ht="17.25" thickTop="1" thickBot="1">
      <c r="A28" s="193"/>
      <c r="B28" s="388" t="s">
        <v>7807</v>
      </c>
      <c r="C28" s="389"/>
      <c r="D28" s="389"/>
      <c r="E28" s="1895"/>
      <c r="F28" s="1896"/>
      <c r="G28" s="1896"/>
      <c r="H28" s="1896"/>
      <c r="I28" s="1894"/>
      <c r="J28" s="193"/>
      <c r="K28" s="193"/>
      <c r="L28" s="193"/>
      <c r="M28" s="193"/>
      <c r="N28" s="193"/>
      <c r="O28" s="358"/>
      <c r="P28" s="262"/>
      <c r="Q28" s="356"/>
      <c r="R28" s="262"/>
      <c r="S28" s="262"/>
      <c r="T28" s="262"/>
      <c r="U28" s="262"/>
      <c r="V28" s="262"/>
      <c r="W28" s="356"/>
      <c r="Y28" s="388" t="s">
        <v>7807</v>
      </c>
      <c r="Z28" s="342"/>
      <c r="AA28" s="390"/>
      <c r="AB28" s="390"/>
      <c r="AC28" s="390"/>
      <c r="AD28" s="80"/>
    </row>
    <row r="29" spans="1:30" ht="16.5" thickTop="1" thickBot="1">
      <c r="A29" s="193"/>
      <c r="B29" s="415" t="s">
        <v>7808</v>
      </c>
      <c r="C29" s="366" t="s">
        <v>1523</v>
      </c>
      <c r="D29" s="366">
        <v>3</v>
      </c>
      <c r="E29" s="416">
        <v>14.746</v>
      </c>
      <c r="F29" s="416">
        <v>0</v>
      </c>
      <c r="G29" s="416">
        <v>11.372</v>
      </c>
      <c r="H29" s="416">
        <v>12.308</v>
      </c>
      <c r="I29" s="1870">
        <v>12.167</v>
      </c>
      <c r="J29" s="193"/>
      <c r="K29" s="369" t="s">
        <v>7809</v>
      </c>
      <c r="L29" s="193"/>
      <c r="M29" s="370"/>
      <c r="N29" s="193"/>
      <c r="O29" s="358"/>
      <c r="P29" s="279">
        <f>IF( SUM( R29:V29 ) = 0, 0, $R$5 )</f>
        <v>0</v>
      </c>
      <c r="Q29" s="356"/>
      <c r="R29" s="280">
        <f t="shared" ref="R29:U29" si="11" xml:space="preserve"> IF( ISNUMBER( E29 ), 0, 1 )</f>
        <v>0</v>
      </c>
      <c r="S29" s="280">
        <f t="shared" si="11"/>
        <v>0</v>
      </c>
      <c r="T29" s="280">
        <f t="shared" si="11"/>
        <v>0</v>
      </c>
      <c r="U29" s="280">
        <f t="shared" si="11"/>
        <v>0</v>
      </c>
      <c r="V29" s="262"/>
      <c r="W29" s="356"/>
      <c r="Y29" s="415" t="s">
        <v>7808</v>
      </c>
      <c r="Z29" s="416" t="s">
        <v>7810</v>
      </c>
      <c r="AA29" s="416" t="s">
        <v>7811</v>
      </c>
      <c r="AB29" s="416" t="s">
        <v>7812</v>
      </c>
      <c r="AC29" s="416" t="s">
        <v>7813</v>
      </c>
      <c r="AD29" s="417" t="s">
        <v>7814</v>
      </c>
    </row>
    <row r="30" spans="1:30" ht="15.75" thickTop="1">
      <c r="A30" s="193"/>
      <c r="B30" s="193"/>
      <c r="C30" s="193"/>
      <c r="D30" s="193"/>
      <c r="E30" s="193"/>
      <c r="F30" s="193"/>
      <c r="G30" s="193"/>
      <c r="H30" s="193"/>
      <c r="I30" s="80"/>
      <c r="J30" s="193"/>
      <c r="K30" s="193"/>
      <c r="L30" s="193"/>
      <c r="M30" s="193"/>
      <c r="N30" s="193"/>
      <c r="P30" s="262"/>
      <c r="Q30" s="354"/>
      <c r="R30" s="265"/>
      <c r="S30" s="265"/>
      <c r="T30" s="265"/>
      <c r="U30" s="265"/>
      <c r="V30" s="265"/>
      <c r="W30" s="354"/>
    </row>
    <row r="31" spans="1:30" ht="15">
      <c r="A31" s="193"/>
      <c r="B31" s="193"/>
      <c r="C31" s="193"/>
      <c r="D31" s="193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P31" s="262"/>
      <c r="Q31" s="354"/>
      <c r="R31" s="302"/>
      <c r="S31" s="303"/>
      <c r="T31" s="303"/>
      <c r="U31" s="303"/>
      <c r="V31" s="303"/>
      <c r="W31" s="354"/>
    </row>
    <row r="32" spans="1:30" ht="15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P32" s="262"/>
      <c r="R32" s="265"/>
      <c r="S32" s="265"/>
      <c r="T32" s="265"/>
      <c r="U32" s="265"/>
      <c r="V32" s="265"/>
    </row>
    <row r="33" spans="1:22" ht="15">
      <c r="A33" s="193"/>
      <c r="B33" s="193"/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P33" s="262"/>
      <c r="R33" s="265"/>
      <c r="S33" s="265"/>
      <c r="T33" s="265"/>
      <c r="U33" s="265"/>
      <c r="V33" s="265"/>
    </row>
    <row r="34" spans="1:22" ht="15"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193"/>
    </row>
    <row r="35" spans="1:22" ht="15">
      <c r="B35" s="193"/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</row>
    <row r="36" spans="1:22" ht="15"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</row>
    <row r="37" spans="1:22" ht="15"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93"/>
      <c r="M37" s="193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>
    <tabColor rgb="FF92D050"/>
  </sheetPr>
  <dimension ref="A1:BD59"/>
  <sheetViews>
    <sheetView zoomScale="70" zoomScaleNormal="70" workbookViewId="0">
      <pane xSplit="4" ySplit="9" topLeftCell="H44" activePane="bottomRight" state="frozen"/>
      <selection activeCell="B8" sqref="B8:J33"/>
      <selection pane="topRight" activeCell="B8" sqref="B8:J33"/>
      <selection pane="bottomLeft" activeCell="B8" sqref="B8:J33"/>
      <selection pane="bottomRight" activeCell="O29" sqref="O29:P29"/>
    </sheetView>
  </sheetViews>
  <sheetFormatPr defaultColWidth="8.625" defaultRowHeight="15"/>
  <cols>
    <col min="1" max="1" width="8.625" style="237"/>
    <col min="2" max="2" width="27.625" style="237" customWidth="1"/>
    <col min="3" max="3" width="11.125" style="237" customWidth="1"/>
    <col min="4" max="4" width="9.625" style="237" customWidth="1"/>
    <col min="5" max="16" width="17.125" style="237" customWidth="1"/>
    <col min="17" max="19" width="8.625" style="237"/>
    <col min="20" max="20" width="19.625" style="237" customWidth="1"/>
    <col min="21" max="21" width="8.625" style="237"/>
    <col min="22" max="22" width="3.125" style="237" customWidth="1"/>
    <col min="23" max="23" width="29.125" style="237" bestFit="1" customWidth="1"/>
    <col min="24" max="24" width="3.5" style="237" customWidth="1"/>
    <col min="25" max="25" width="27.625" style="237" hidden="1" customWidth="1"/>
    <col min="26" max="37" width="8.625" style="237" hidden="1" customWidth="1"/>
    <col min="38" max="38" width="8.625" style="237"/>
    <col min="39" max="39" width="60.625" style="237" bestFit="1" customWidth="1"/>
    <col min="40" max="40" width="6.125" style="237" bestFit="1" customWidth="1"/>
    <col min="41" max="41" width="5.125" style="237" bestFit="1" customWidth="1"/>
    <col min="42" max="42" width="46.625" style="237" bestFit="1" customWidth="1"/>
    <col min="43" max="43" width="44.625" style="237" bestFit="1" customWidth="1"/>
    <col min="44" max="44" width="43" style="237" bestFit="1" customWidth="1"/>
    <col min="45" max="45" width="46.625" style="237" bestFit="1" customWidth="1"/>
    <col min="46" max="46" width="44.625" style="237" bestFit="1" customWidth="1"/>
    <col min="47" max="47" width="43" style="237" bestFit="1" customWidth="1"/>
    <col min="48" max="48" width="46.625" style="237" bestFit="1" customWidth="1"/>
    <col min="49" max="49" width="44.625" style="237" bestFit="1" customWidth="1"/>
    <col min="50" max="50" width="43" style="237" bestFit="1" customWidth="1"/>
    <col min="51" max="51" width="46.625" style="237" bestFit="1" customWidth="1"/>
    <col min="52" max="52" width="44.625" style="237" bestFit="1" customWidth="1"/>
    <col min="53" max="53" width="43" style="237" bestFit="1" customWidth="1"/>
    <col min="54" max="16384" width="8.625" style="237"/>
  </cols>
  <sheetData>
    <row r="1" spans="1:56" s="418" customFormat="1" ht="23.25">
      <c r="A1" s="1720"/>
      <c r="B1" s="3144" t="s">
        <v>7815</v>
      </c>
      <c r="C1" s="3144"/>
      <c r="D1" s="3144"/>
      <c r="E1" s="3144"/>
      <c r="F1" s="3144"/>
      <c r="G1" s="3144"/>
      <c r="H1" s="3144"/>
      <c r="I1" s="3144"/>
      <c r="J1" s="1732"/>
      <c r="K1" s="1732"/>
      <c r="L1" s="1732"/>
      <c r="M1" s="1732"/>
      <c r="N1" s="1732"/>
      <c r="O1" s="1732"/>
      <c r="P1" s="1732"/>
      <c r="Q1" s="1732"/>
      <c r="R1" s="1732"/>
      <c r="S1" s="1732"/>
      <c r="T1" s="1732"/>
      <c r="U1" s="1720"/>
      <c r="V1" s="335"/>
      <c r="W1" s="267"/>
      <c r="X1" s="173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1733"/>
      <c r="AL1" s="1720"/>
      <c r="AM1" s="1785" t="s">
        <v>7166</v>
      </c>
      <c r="AN1" s="1734"/>
      <c r="AO1" s="1734"/>
      <c r="AP1" s="1734"/>
      <c r="AQ1" s="1734"/>
      <c r="AR1" s="1721"/>
      <c r="AS1" s="1722"/>
      <c r="AT1" s="1722"/>
      <c r="AU1" s="1722"/>
      <c r="AV1" s="1722"/>
      <c r="AW1" s="1722"/>
      <c r="AX1" s="1721"/>
      <c r="AY1" s="1722"/>
      <c r="AZ1" s="1720"/>
      <c r="BA1" s="1720"/>
      <c r="BB1" s="1720"/>
      <c r="BC1" s="1720"/>
      <c r="BD1" s="1720"/>
    </row>
    <row r="2" spans="1:56" s="418" customFormat="1" ht="23.25">
      <c r="A2" s="1720"/>
      <c r="B2" s="3144" t="str">
        <f>SelectCompany!B4</f>
        <v>Affinity Water</v>
      </c>
      <c r="C2" s="3144"/>
      <c r="D2" s="3144"/>
      <c r="E2" s="3144"/>
      <c r="F2" s="3144"/>
      <c r="G2" s="3144"/>
      <c r="H2" s="3144"/>
      <c r="I2" s="3144"/>
      <c r="J2" s="1732"/>
      <c r="K2" s="1732"/>
      <c r="L2" s="1732"/>
      <c r="M2" s="1732"/>
      <c r="N2" s="1732"/>
      <c r="O2" s="1732"/>
      <c r="P2" s="1732"/>
      <c r="Q2" s="1732"/>
      <c r="R2" s="1732"/>
      <c r="S2" s="1737"/>
      <c r="T2" s="1737"/>
      <c r="U2" s="1737"/>
      <c r="V2" s="335"/>
      <c r="W2" s="267"/>
      <c r="X2" s="173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1733"/>
      <c r="AL2" s="1720"/>
      <c r="AM2" s="1732"/>
      <c r="AN2" s="1722"/>
      <c r="AO2" s="1722"/>
      <c r="AP2" s="1722"/>
      <c r="AQ2" s="1722"/>
      <c r="AR2" s="1721"/>
      <c r="AS2" s="1722"/>
      <c r="AT2" s="1722"/>
      <c r="AU2" s="1722"/>
      <c r="AV2" s="1722"/>
      <c r="AW2" s="1722"/>
      <c r="AX2" s="1721"/>
      <c r="AY2" s="1722"/>
      <c r="AZ2" s="1720"/>
      <c r="BA2" s="1720"/>
      <c r="BB2" s="1720"/>
      <c r="BC2" s="1720"/>
      <c r="BD2" s="1720"/>
    </row>
    <row r="3" spans="1:56" s="418" customFormat="1" ht="20.25">
      <c r="A3" s="1720"/>
      <c r="B3" s="3162" t="s">
        <v>7816</v>
      </c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  <c r="N3" s="3162"/>
      <c r="O3" s="3162"/>
      <c r="P3" s="3162"/>
      <c r="Q3" s="3162"/>
      <c r="R3" s="3162"/>
      <c r="S3" s="3162"/>
      <c r="T3" s="3162"/>
      <c r="U3" s="1737"/>
      <c r="V3" s="335"/>
      <c r="W3" s="1735" t="s">
        <v>7168</v>
      </c>
      <c r="X3" s="173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1733"/>
      <c r="AL3" s="1720"/>
      <c r="AM3" s="3161" t="s">
        <v>7816</v>
      </c>
      <c r="AN3" s="3162"/>
      <c r="AO3" s="3162"/>
      <c r="AP3" s="3162"/>
      <c r="AQ3" s="3162"/>
      <c r="AR3" s="3162"/>
      <c r="AS3" s="3162"/>
      <c r="AT3" s="3162"/>
      <c r="AU3" s="3162"/>
      <c r="AV3" s="3162"/>
      <c r="AW3" s="3162"/>
      <c r="AX3" s="3162"/>
      <c r="AY3" s="3162"/>
      <c r="AZ3" s="3162"/>
      <c r="BA3" s="3162"/>
      <c r="BB3" s="1720"/>
      <c r="BC3" s="1720"/>
      <c r="BD3" s="1720"/>
    </row>
    <row r="4" spans="1:56" ht="16.5" thickBot="1">
      <c r="A4" s="1737"/>
      <c r="B4" s="914"/>
      <c r="C4" s="914"/>
      <c r="D4" s="914"/>
      <c r="E4" s="914"/>
      <c r="F4" s="914"/>
      <c r="G4" s="914"/>
      <c r="H4" s="914"/>
      <c r="I4" s="914"/>
      <c r="J4" s="914"/>
      <c r="K4" s="914"/>
      <c r="L4" s="914"/>
      <c r="M4" s="914"/>
      <c r="N4" s="914"/>
      <c r="O4" s="914"/>
      <c r="P4" s="914"/>
      <c r="Q4" s="914"/>
      <c r="R4" s="914"/>
      <c r="S4" s="914"/>
      <c r="T4" s="914"/>
      <c r="U4" s="914"/>
      <c r="V4" s="335"/>
      <c r="W4" s="1737"/>
      <c r="X4" s="1733"/>
      <c r="Y4" s="1738" t="s">
        <v>7169</v>
      </c>
      <c r="AK4" s="1733"/>
      <c r="AL4" s="1737"/>
      <c r="AM4" s="1737"/>
      <c r="AN4" s="1737"/>
      <c r="AO4" s="1737"/>
      <c r="AP4" s="1846"/>
      <c r="AQ4" s="1737"/>
      <c r="AR4" s="1737"/>
      <c r="AS4" s="1737"/>
      <c r="AT4" s="1737"/>
      <c r="AU4" s="1737"/>
      <c r="AV4" s="1737"/>
      <c r="AW4" s="1737"/>
      <c r="AX4" s="1737"/>
      <c r="AY4" s="1737"/>
      <c r="AZ4" s="1737"/>
      <c r="BA4" s="1737"/>
      <c r="BB4" s="1737"/>
      <c r="BC4" s="1737"/>
      <c r="BD4" s="1737"/>
    </row>
    <row r="5" spans="1:56" ht="17.25" thickTop="1" thickBot="1">
      <c r="A5" s="1737"/>
      <c r="B5" s="1740"/>
      <c r="C5" s="1739"/>
      <c r="D5" s="1739"/>
      <c r="E5" s="3147" t="s">
        <v>7817</v>
      </c>
      <c r="F5" s="3148"/>
      <c r="G5" s="3148"/>
      <c r="H5" s="3148"/>
      <c r="I5" s="3148"/>
      <c r="J5" s="3148"/>
      <c r="K5" s="3148" t="s">
        <v>7818</v>
      </c>
      <c r="L5" s="3148"/>
      <c r="M5" s="3148"/>
      <c r="N5" s="3148"/>
      <c r="O5" s="3148"/>
      <c r="P5" s="3149"/>
      <c r="Q5" s="1737"/>
      <c r="R5" s="3150" t="s">
        <v>7175</v>
      </c>
      <c r="S5" s="1737"/>
      <c r="T5" s="3150" t="s">
        <v>7176</v>
      </c>
      <c r="U5" s="1737"/>
      <c r="V5" s="335"/>
      <c r="W5" s="1737"/>
      <c r="X5" s="1733"/>
      <c r="Y5" s="237" t="s">
        <v>7177</v>
      </c>
      <c r="AK5" s="1733"/>
      <c r="AL5" s="1737"/>
      <c r="AM5" s="1739"/>
      <c r="AN5" s="1739"/>
      <c r="AO5" s="1739"/>
      <c r="AP5" s="3147" t="s">
        <v>7819</v>
      </c>
      <c r="AQ5" s="3148"/>
      <c r="AR5" s="3148"/>
      <c r="AS5" s="3148"/>
      <c r="AT5" s="3148"/>
      <c r="AU5" s="3148"/>
      <c r="AV5" s="3148" t="s">
        <v>7818</v>
      </c>
      <c r="AW5" s="3148"/>
      <c r="AX5" s="3148"/>
      <c r="AY5" s="3148"/>
      <c r="AZ5" s="3148"/>
      <c r="BA5" s="3149"/>
      <c r="BB5" s="1737"/>
      <c r="BC5" s="1737"/>
      <c r="BD5" s="1737"/>
    </row>
    <row r="6" spans="1:56" ht="16.5" thickTop="1">
      <c r="A6" s="1737"/>
      <c r="B6" s="3153" t="s">
        <v>7170</v>
      </c>
      <c r="C6" s="3148"/>
      <c r="D6" s="3156"/>
      <c r="E6" s="3145" t="s">
        <v>7820</v>
      </c>
      <c r="F6" s="3145" t="s">
        <v>7821</v>
      </c>
      <c r="G6" s="3145" t="s">
        <v>7822</v>
      </c>
      <c r="H6" s="3145" t="s">
        <v>7820</v>
      </c>
      <c r="I6" s="3145" t="s">
        <v>7821</v>
      </c>
      <c r="J6" s="3145" t="s">
        <v>7822</v>
      </c>
      <c r="K6" s="3145" t="s">
        <v>7820</v>
      </c>
      <c r="L6" s="3145" t="s">
        <v>7821</v>
      </c>
      <c r="M6" s="3145" t="s">
        <v>7822</v>
      </c>
      <c r="N6" s="3145" t="s">
        <v>7820</v>
      </c>
      <c r="O6" s="3145" t="s">
        <v>7821</v>
      </c>
      <c r="P6" s="3159" t="s">
        <v>7822</v>
      </c>
      <c r="Q6" s="1737"/>
      <c r="R6" s="3151"/>
      <c r="S6" s="1737"/>
      <c r="T6" s="3151"/>
      <c r="U6" s="1737"/>
      <c r="V6" s="335"/>
      <c r="W6" s="1737"/>
      <c r="X6" s="1733"/>
      <c r="AK6" s="1733"/>
      <c r="AL6" s="1737"/>
      <c r="AM6" s="3153" t="s">
        <v>7170</v>
      </c>
      <c r="AN6" s="3148" t="s">
        <v>7171</v>
      </c>
      <c r="AO6" s="3156" t="s">
        <v>670</v>
      </c>
      <c r="AP6" s="3145" t="s">
        <v>7820</v>
      </c>
      <c r="AQ6" s="3145" t="s">
        <v>7821</v>
      </c>
      <c r="AR6" s="3145" t="s">
        <v>7822</v>
      </c>
      <c r="AS6" s="3145" t="s">
        <v>7820</v>
      </c>
      <c r="AT6" s="3145" t="s">
        <v>7821</v>
      </c>
      <c r="AU6" s="3145" t="s">
        <v>7822</v>
      </c>
      <c r="AV6" s="3145" t="s">
        <v>7820</v>
      </c>
      <c r="AW6" s="3145" t="s">
        <v>7821</v>
      </c>
      <c r="AX6" s="3145" t="s">
        <v>7822</v>
      </c>
      <c r="AY6" s="3145" t="s">
        <v>7820</v>
      </c>
      <c r="AZ6" s="3145" t="s">
        <v>7821</v>
      </c>
      <c r="BA6" s="3159" t="s">
        <v>7822</v>
      </c>
      <c r="BB6" s="1737"/>
      <c r="BC6" s="1737"/>
      <c r="BD6" s="1737"/>
    </row>
    <row r="7" spans="1:56" ht="47.85" customHeight="1" thickBot="1">
      <c r="A7" s="1737"/>
      <c r="B7" s="3154"/>
      <c r="C7" s="3155"/>
      <c r="D7" s="3157"/>
      <c r="E7" s="3158"/>
      <c r="F7" s="3158"/>
      <c r="G7" s="3158"/>
      <c r="H7" s="3146"/>
      <c r="I7" s="3146"/>
      <c r="J7" s="3146"/>
      <c r="K7" s="3146"/>
      <c r="L7" s="3146"/>
      <c r="M7" s="3146"/>
      <c r="N7" s="3146"/>
      <c r="O7" s="3146"/>
      <c r="P7" s="3160"/>
      <c r="Q7" s="1737"/>
      <c r="R7" s="3152"/>
      <c r="S7" s="1737"/>
      <c r="T7" s="3152"/>
      <c r="U7" s="1737"/>
      <c r="V7" s="335"/>
      <c r="W7" s="1737"/>
      <c r="X7" s="1733"/>
      <c r="Y7" s="1786"/>
      <c r="AK7" s="1733"/>
      <c r="AL7" s="1737"/>
      <c r="AM7" s="3154"/>
      <c r="AN7" s="3155"/>
      <c r="AO7" s="3157"/>
      <c r="AP7" s="3146"/>
      <c r="AQ7" s="3146"/>
      <c r="AR7" s="3146"/>
      <c r="AS7" s="3146"/>
      <c r="AT7" s="3146"/>
      <c r="AU7" s="3146"/>
      <c r="AV7" s="3146"/>
      <c r="AW7" s="3146"/>
      <c r="AX7" s="3146"/>
      <c r="AY7" s="3146"/>
      <c r="AZ7" s="3146"/>
      <c r="BA7" s="3160"/>
      <c r="BB7" s="1737"/>
      <c r="BC7" s="1737"/>
      <c r="BD7" s="1737"/>
    </row>
    <row r="8" spans="1:56" ht="17.25" thickTop="1" thickBot="1">
      <c r="A8" s="1737"/>
      <c r="B8" s="1739"/>
      <c r="C8" s="3141" t="s">
        <v>7171</v>
      </c>
      <c r="D8" s="3142"/>
      <c r="E8" s="3129" t="s">
        <v>3137</v>
      </c>
      <c r="F8" s="3130"/>
      <c r="G8" s="3131"/>
      <c r="H8" s="3129" t="s">
        <v>681</v>
      </c>
      <c r="I8" s="3130"/>
      <c r="J8" s="3131"/>
      <c r="K8" s="3129" t="s">
        <v>3137</v>
      </c>
      <c r="L8" s="3130"/>
      <c r="M8" s="3131"/>
      <c r="N8" s="3135" t="s">
        <v>681</v>
      </c>
      <c r="O8" s="3136"/>
      <c r="P8" s="3137"/>
      <c r="Q8" s="1737"/>
      <c r="R8" s="1737"/>
      <c r="S8" s="1737"/>
      <c r="T8" s="1737"/>
      <c r="U8" s="1737"/>
      <c r="V8" s="335"/>
      <c r="W8" s="1737"/>
      <c r="X8" s="1733"/>
      <c r="AK8" s="1733"/>
      <c r="AL8" s="1737"/>
      <c r="AM8" s="1739"/>
      <c r="AN8" s="1739"/>
      <c r="AO8" s="1739"/>
      <c r="AP8" s="1739"/>
      <c r="AQ8" s="1739"/>
      <c r="AR8" s="1739"/>
      <c r="AS8" s="1739"/>
      <c r="AT8" s="1739"/>
      <c r="AU8" s="1739"/>
      <c r="AV8" s="1739"/>
      <c r="AW8" s="1739"/>
      <c r="AX8" s="1739"/>
      <c r="AY8" s="1739"/>
      <c r="AZ8" s="1739"/>
      <c r="BA8" s="1739"/>
      <c r="BB8" s="1737"/>
      <c r="BC8" s="1737"/>
      <c r="BD8" s="1737"/>
    </row>
    <row r="9" spans="1:56" ht="17.25" thickTop="1" thickBot="1">
      <c r="A9" s="1737"/>
      <c r="B9" s="2164" t="s">
        <v>7823</v>
      </c>
      <c r="C9" s="3143" t="s">
        <v>670</v>
      </c>
      <c r="D9" s="3134"/>
      <c r="E9" s="3132">
        <v>2</v>
      </c>
      <c r="F9" s="3133"/>
      <c r="G9" s="3134"/>
      <c r="H9" s="3132">
        <v>3</v>
      </c>
      <c r="I9" s="3133"/>
      <c r="J9" s="3134"/>
      <c r="K9" s="3132">
        <v>2</v>
      </c>
      <c r="L9" s="3133"/>
      <c r="M9" s="3134"/>
      <c r="N9" s="3138">
        <v>3</v>
      </c>
      <c r="O9" s="3139"/>
      <c r="P9" s="3140"/>
      <c r="Q9" s="1737"/>
      <c r="R9" s="1737"/>
      <c r="S9" s="1737"/>
      <c r="T9" s="1737"/>
      <c r="U9" s="1737"/>
      <c r="V9" s="335"/>
      <c r="W9" s="1737"/>
      <c r="X9" s="1733"/>
      <c r="AK9" s="1733"/>
      <c r="AL9" s="1737"/>
      <c r="AM9" s="2164" t="s">
        <v>7823</v>
      </c>
      <c r="AN9" s="1739"/>
      <c r="AO9" s="1739"/>
      <c r="AP9" s="1739"/>
      <c r="AQ9" s="1739"/>
      <c r="AR9" s="1739"/>
      <c r="AS9" s="1739"/>
      <c r="AT9" s="1739"/>
      <c r="AU9" s="1739"/>
      <c r="AV9" s="1739"/>
      <c r="AW9" s="1739"/>
      <c r="AX9" s="1739"/>
      <c r="AY9" s="1739"/>
      <c r="AZ9" s="1739"/>
      <c r="BA9" s="1739"/>
      <c r="BB9" s="1737"/>
      <c r="BC9" s="1737"/>
      <c r="BD9" s="1737"/>
    </row>
    <row r="10" spans="1:56" ht="17.25" thickTop="1" thickBot="1">
      <c r="A10" s="1737"/>
      <c r="B10" s="415" t="s">
        <v>7823</v>
      </c>
      <c r="C10" s="2176" t="s">
        <v>681</v>
      </c>
      <c r="D10" s="2177">
        <v>3</v>
      </c>
      <c r="E10" s="2199">
        <v>576.86715262100438</v>
      </c>
      <c r="F10" s="2178">
        <f>IFERROR(E10,0)</f>
        <v>576.86715262100438</v>
      </c>
      <c r="G10" s="2199">
        <v>353.58018297384143</v>
      </c>
      <c r="H10" s="2233"/>
      <c r="I10" s="2233"/>
      <c r="J10" s="2233"/>
      <c r="K10" s="2199">
        <v>530.56454216153543</v>
      </c>
      <c r="L10" s="2178">
        <f>IFERROR(K10,0)</f>
        <v>530.56454216153543</v>
      </c>
      <c r="M10" s="2199">
        <v>324.13499999999999</v>
      </c>
      <c r="N10" s="2233"/>
      <c r="O10" s="2233"/>
      <c r="P10" s="2234"/>
      <c r="Q10" s="1737"/>
      <c r="R10" s="1742" t="s">
        <v>7824</v>
      </c>
      <c r="S10" s="1737"/>
      <c r="T10" s="1743"/>
      <c r="U10" s="1737"/>
      <c r="V10" s="335"/>
      <c r="W10" s="1736">
        <f>IF( SUM( Y10:AJ10 ) = 0, 0, $Y$5 )</f>
        <v>0</v>
      </c>
      <c r="X10" s="1733"/>
      <c r="Y10" s="1738">
        <f xml:space="preserve"> IF( ISNUMBER( E10 ), 0, 1 )</f>
        <v>0</v>
      </c>
      <c r="AA10" s="1738">
        <f xml:space="preserve"> IF( ISNUMBER( G10 ), 0, 1 )</f>
        <v>0</v>
      </c>
      <c r="AE10" s="1738">
        <f xml:space="preserve"> IF( ISNUMBER( K10 ), 0, 1 )</f>
        <v>0</v>
      </c>
      <c r="AG10" s="1738">
        <f xml:space="preserve"> IF( ISNUMBER( M10 ), 0, 1 )</f>
        <v>0</v>
      </c>
      <c r="AK10" s="1733"/>
      <c r="AL10" s="1737"/>
      <c r="AM10" s="415" t="s">
        <v>7823</v>
      </c>
      <c r="AN10" s="1741" t="s">
        <v>7825</v>
      </c>
      <c r="AO10" s="1741">
        <v>2</v>
      </c>
      <c r="AP10" s="1806" t="s">
        <v>7826</v>
      </c>
      <c r="AQ10" s="1820" t="s">
        <v>7827</v>
      </c>
      <c r="AR10" s="1806" t="s">
        <v>7828</v>
      </c>
      <c r="AS10" s="1820" t="s">
        <v>7826</v>
      </c>
      <c r="AT10" s="1820" t="s">
        <v>7827</v>
      </c>
      <c r="AU10" s="1820" t="s">
        <v>7828</v>
      </c>
      <c r="AV10" s="1806" t="s">
        <v>7829</v>
      </c>
      <c r="AW10" s="1820" t="s">
        <v>7830</v>
      </c>
      <c r="AX10" s="1806" t="s">
        <v>7831</v>
      </c>
      <c r="AY10" s="1820" t="s">
        <v>7829</v>
      </c>
      <c r="AZ10" s="1820" t="s">
        <v>7830</v>
      </c>
      <c r="BA10" s="1821" t="s">
        <v>7831</v>
      </c>
      <c r="BB10" s="1737"/>
      <c r="BC10" s="1737"/>
      <c r="BD10" s="1737"/>
    </row>
    <row r="11" spans="1:56" ht="17.25" thickTop="1" thickBot="1">
      <c r="A11" s="1737"/>
      <c r="B11" s="1740"/>
      <c r="C11" s="1739"/>
      <c r="D11" s="1739"/>
      <c r="E11" s="2168"/>
      <c r="F11" s="2168"/>
      <c r="G11" s="2168"/>
      <c r="H11" s="2179"/>
      <c r="I11" s="2179"/>
      <c r="J11" s="2179"/>
      <c r="K11" s="2168"/>
      <c r="L11" s="2168"/>
      <c r="M11" s="2168"/>
      <c r="N11" s="2179"/>
      <c r="O11" s="2179"/>
      <c r="P11" s="2179"/>
      <c r="Q11" s="1737"/>
      <c r="R11" s="1737"/>
      <c r="S11" s="1737"/>
      <c r="T11" s="1737"/>
      <c r="U11" s="1737"/>
      <c r="V11" s="335"/>
      <c r="W11" s="1737"/>
      <c r="X11" s="1733"/>
      <c r="AK11" s="1733"/>
      <c r="AL11" s="1737"/>
      <c r="AM11" s="1740"/>
      <c r="AN11" s="1739"/>
      <c r="AO11" s="1739"/>
      <c r="AP11" s="1739"/>
      <c r="AQ11" s="1739"/>
      <c r="AR11" s="1739"/>
      <c r="AS11" s="1739"/>
      <c r="AT11" s="1739"/>
      <c r="AU11" s="1739"/>
      <c r="AV11" s="1739"/>
      <c r="AW11" s="1739"/>
      <c r="AX11" s="1739"/>
      <c r="AY11" s="1739"/>
      <c r="AZ11" s="1739"/>
      <c r="BA11" s="1739"/>
      <c r="BB11" s="1737"/>
      <c r="BC11" s="1737"/>
      <c r="BD11" s="1737"/>
    </row>
    <row r="12" spans="1:56" ht="17.25" thickTop="1" thickBot="1">
      <c r="A12" s="1737"/>
      <c r="B12" s="388" t="s">
        <v>7832</v>
      </c>
      <c r="C12" s="1739"/>
      <c r="D12" s="1739"/>
      <c r="E12" s="2168"/>
      <c r="F12" s="2168"/>
      <c r="G12" s="2168"/>
      <c r="H12" s="2179"/>
      <c r="I12" s="2179"/>
      <c r="J12" s="2179"/>
      <c r="K12" s="2168"/>
      <c r="L12" s="2168"/>
      <c r="M12" s="2168"/>
      <c r="N12" s="2179"/>
      <c r="O12" s="1747"/>
      <c r="P12" s="1747"/>
      <c r="Q12" s="1737"/>
      <c r="R12" s="1737"/>
      <c r="S12" s="1737"/>
      <c r="T12" s="1737"/>
      <c r="U12" s="1737"/>
      <c r="V12" s="335"/>
      <c r="W12" s="1737"/>
      <c r="X12" s="1733"/>
      <c r="AK12" s="1733"/>
      <c r="AL12" s="1737"/>
      <c r="AM12" s="388" t="s">
        <v>7832</v>
      </c>
      <c r="AN12" s="1739"/>
      <c r="AO12" s="1739"/>
      <c r="AP12" s="1739"/>
      <c r="AQ12" s="1739"/>
      <c r="AR12" s="1739"/>
      <c r="AS12" s="1739"/>
      <c r="AT12" s="1739"/>
      <c r="AU12" s="1739"/>
      <c r="AV12" s="1739"/>
      <c r="AW12" s="1739"/>
      <c r="AX12" s="1739"/>
      <c r="AY12" s="1739"/>
      <c r="AZ12" s="1739"/>
      <c r="BA12" s="1739"/>
      <c r="BB12" s="1737"/>
      <c r="BC12" s="1737"/>
      <c r="BD12" s="1737"/>
    </row>
    <row r="13" spans="1:56" ht="17.25" thickTop="1" thickBot="1">
      <c r="A13" s="1737"/>
      <c r="B13" s="415" t="s">
        <v>7832</v>
      </c>
      <c r="C13" s="3120" t="s">
        <v>7833</v>
      </c>
      <c r="D13" s="3121"/>
      <c r="E13" s="1904">
        <v>4.2057019728722465E-2</v>
      </c>
      <c r="F13" s="1914">
        <f>IFERROR(+I13/F10,0)</f>
        <v>2.5778081943913223E-2</v>
      </c>
      <c r="G13" s="1918">
        <f>IFERROR(E13,0)</f>
        <v>4.2057019728722465E-2</v>
      </c>
      <c r="H13" s="2180">
        <f>IFERROR(+E10*E13,0)</f>
        <v>24.261313218633536</v>
      </c>
      <c r="I13" s="2181">
        <f>IFERROR(J13,0)</f>
        <v>14.870528731016147</v>
      </c>
      <c r="J13" s="2180">
        <f>IFERROR(+G10*G13,0)</f>
        <v>14.870528731016147</v>
      </c>
      <c r="K13" s="1904">
        <v>4.1196352296559983E-2</v>
      </c>
      <c r="L13" s="1914">
        <f>IFERROR(+O13/L10,0)</f>
        <v>2.5167870429569653E-2</v>
      </c>
      <c r="M13" s="1918">
        <f>IFERROR(K13,0)</f>
        <v>4.1196352296559983E-2</v>
      </c>
      <c r="N13" s="2180">
        <f>IFERROR(+K10*K13,0)</f>
        <v>21.857323794949668</v>
      </c>
      <c r="O13" s="2181">
        <f>IFERROR(P13,0)</f>
        <v>13.353179651645469</v>
      </c>
      <c r="P13" s="2217">
        <f>IFERROR(+M10*M13,0)</f>
        <v>13.353179651645469</v>
      </c>
      <c r="Q13" s="1737"/>
      <c r="R13" s="1742" t="s">
        <v>7834</v>
      </c>
      <c r="S13" s="1745"/>
      <c r="T13" s="1742"/>
      <c r="U13" s="1737"/>
      <c r="V13" s="335"/>
      <c r="W13" s="1736">
        <f>IF( SUM( Y13:AJ13 ) = 0, 0, $Y$5 )</f>
        <v>0</v>
      </c>
      <c r="X13" s="1733"/>
      <c r="Y13" s="1738">
        <f xml:space="preserve"> IF( ISNUMBER( E13 ), 0, 1 )</f>
        <v>0</v>
      </c>
      <c r="AE13" s="1738">
        <f xml:space="preserve"> IF( ISNUMBER( K13 ), 0, 1 )</f>
        <v>0</v>
      </c>
      <c r="AK13" s="1733"/>
      <c r="AL13" s="1737"/>
      <c r="AM13" s="415" t="s">
        <v>7832</v>
      </c>
      <c r="AN13" s="1741" t="s">
        <v>3137</v>
      </c>
      <c r="AO13" s="1741">
        <v>2</v>
      </c>
      <c r="AP13" s="1807" t="s">
        <v>7835</v>
      </c>
      <c r="AQ13" s="1787" t="s">
        <v>7836</v>
      </c>
      <c r="AR13" s="1823" t="s">
        <v>7837</v>
      </c>
      <c r="AS13" s="1788" t="s">
        <v>7838</v>
      </c>
      <c r="AT13" s="1822" t="s">
        <v>7839</v>
      </c>
      <c r="AU13" s="1788" t="s">
        <v>7840</v>
      </c>
      <c r="AV13" s="1807" t="s">
        <v>7841</v>
      </c>
      <c r="AW13" s="1787" t="s">
        <v>7842</v>
      </c>
      <c r="AX13" s="1823" t="s">
        <v>7843</v>
      </c>
      <c r="AY13" s="1788" t="s">
        <v>7844</v>
      </c>
      <c r="AZ13" s="1822" t="s">
        <v>7845</v>
      </c>
      <c r="BA13" s="1793" t="s">
        <v>7846</v>
      </c>
      <c r="BB13" s="1737"/>
      <c r="BC13" s="1737"/>
      <c r="BD13" s="1737"/>
    </row>
    <row r="14" spans="1:56" ht="16.5" thickTop="1">
      <c r="A14" s="1737"/>
      <c r="B14" s="1739"/>
      <c r="C14" s="1746"/>
      <c r="D14" s="1746"/>
      <c r="E14" s="2168"/>
      <c r="F14" s="2168"/>
      <c r="G14" s="2169"/>
      <c r="H14" s="1747"/>
      <c r="I14" s="1747"/>
      <c r="J14" s="1747"/>
      <c r="K14" s="2168"/>
      <c r="L14" s="2168"/>
      <c r="M14" s="2168"/>
      <c r="N14" s="2179"/>
      <c r="O14" s="2179"/>
      <c r="P14" s="2179"/>
      <c r="Q14" s="1737"/>
      <c r="R14" s="1737"/>
      <c r="S14" s="1737"/>
      <c r="T14" s="1737"/>
      <c r="U14" s="1737"/>
      <c r="V14" s="335"/>
      <c r="W14" s="1737"/>
      <c r="X14" s="1733"/>
      <c r="AK14" s="1733"/>
      <c r="AL14" s="1737"/>
      <c r="AM14" s="1739"/>
      <c r="AN14" s="1746"/>
      <c r="AO14" s="1746"/>
      <c r="AP14" s="1747"/>
      <c r="AQ14" s="1747"/>
      <c r="AR14" s="1747"/>
      <c r="AS14" s="1748"/>
      <c r="AT14" s="1748"/>
      <c r="AU14" s="1748"/>
      <c r="AV14" s="1747"/>
      <c r="AW14" s="1747"/>
      <c r="AX14" s="1747"/>
      <c r="AY14" s="1748"/>
      <c r="AZ14" s="1748"/>
      <c r="BA14" s="1748"/>
      <c r="BB14" s="1737"/>
      <c r="BC14" s="1737"/>
      <c r="BD14" s="1737"/>
    </row>
    <row r="15" spans="1:56" ht="16.5" thickBot="1">
      <c r="A15" s="1737"/>
      <c r="B15" s="1739"/>
      <c r="C15" s="1746"/>
      <c r="D15" s="1746"/>
      <c r="E15" s="2168"/>
      <c r="F15" s="2168"/>
      <c r="G15" s="2168"/>
      <c r="H15" s="2179"/>
      <c r="I15" s="2179"/>
      <c r="J15" s="2179"/>
      <c r="K15" s="2168"/>
      <c r="L15" s="2168"/>
      <c r="M15" s="2168"/>
      <c r="N15" s="2179"/>
      <c r="O15" s="2179"/>
      <c r="P15" s="2179"/>
      <c r="Q15" s="1737"/>
      <c r="R15" s="1737"/>
      <c r="S15" s="1737"/>
      <c r="T15" s="1737"/>
      <c r="U15" s="1737"/>
      <c r="V15" s="335"/>
      <c r="W15" s="1737"/>
      <c r="X15" s="1733"/>
      <c r="AK15" s="1733"/>
      <c r="AL15" s="1737"/>
      <c r="AM15" s="1739"/>
      <c r="AN15" s="1746"/>
      <c r="AO15" s="1746"/>
      <c r="AP15" s="1747"/>
      <c r="AQ15" s="1747"/>
      <c r="AR15" s="1747"/>
      <c r="AS15" s="1748"/>
      <c r="AT15" s="1748"/>
      <c r="AU15" s="1748"/>
      <c r="AV15" s="1747"/>
      <c r="AW15" s="1747"/>
      <c r="AX15" s="1747"/>
      <c r="AY15" s="1748"/>
      <c r="AZ15" s="1748"/>
      <c r="BA15" s="1748"/>
      <c r="BB15" s="1737"/>
      <c r="BC15" s="1737"/>
      <c r="BD15" s="1737"/>
    </row>
    <row r="16" spans="1:56" ht="17.25" thickTop="1" thickBot="1">
      <c r="A16" s="1737"/>
      <c r="B16" s="388" t="s">
        <v>7847</v>
      </c>
      <c r="C16" s="1746"/>
      <c r="D16" s="1746"/>
      <c r="E16" s="2168"/>
      <c r="F16" s="2168"/>
      <c r="G16" s="2168"/>
      <c r="H16" s="2179"/>
      <c r="I16" s="2179"/>
      <c r="J16" s="2179"/>
      <c r="K16" s="2168"/>
      <c r="L16" s="2168"/>
      <c r="M16" s="2168"/>
      <c r="N16" s="2179"/>
      <c r="O16" s="2179"/>
      <c r="P16" s="2179"/>
      <c r="Q16" s="1737"/>
      <c r="R16" s="1737"/>
      <c r="S16" s="1737"/>
      <c r="T16" s="1737"/>
      <c r="U16" s="1737"/>
      <c r="V16" s="335"/>
      <c r="W16" s="1737"/>
      <c r="X16" s="1733"/>
      <c r="AK16" s="1733"/>
      <c r="AL16" s="1737"/>
      <c r="AM16" s="388" t="s">
        <v>7847</v>
      </c>
      <c r="AN16" s="1746"/>
      <c r="AO16" s="1746"/>
      <c r="AP16" s="1747"/>
      <c r="AQ16" s="1747"/>
      <c r="AR16" s="1747"/>
      <c r="AS16" s="1748"/>
      <c r="AT16" s="1748"/>
      <c r="AU16" s="1748"/>
      <c r="AV16" s="1747"/>
      <c r="AW16" s="1747"/>
      <c r="AX16" s="1747"/>
      <c r="AY16" s="1748"/>
      <c r="AZ16" s="1748"/>
      <c r="BA16" s="1748"/>
      <c r="BB16" s="1737"/>
      <c r="BC16" s="1737"/>
      <c r="BD16" s="1737"/>
    </row>
    <row r="17" spans="1:56" ht="16.5" thickTop="1">
      <c r="A17" s="1737"/>
      <c r="B17" s="1749" t="s">
        <v>7848</v>
      </c>
      <c r="C17" s="3127" t="s">
        <v>7833</v>
      </c>
      <c r="D17" s="3128"/>
      <c r="E17" s="2165"/>
      <c r="F17" s="1915">
        <f>IFERROR(+E13-F13,0)</f>
        <v>1.6278937784809242E-2</v>
      </c>
      <c r="G17" s="1915">
        <f t="shared" ref="G17:G20" si="0">IFERROR(+J17/$G$10,0)</f>
        <v>1.1594597209981131E-2</v>
      </c>
      <c r="H17" s="2182"/>
      <c r="I17" s="2183">
        <f>IFERROR(+H13-I13,0)</f>
        <v>9.3907844876173883</v>
      </c>
      <c r="J17" s="2184">
        <v>4.0996198030131197</v>
      </c>
      <c r="K17" s="2165"/>
      <c r="L17" s="1915">
        <f>IFERROR(+K13-L13,0)</f>
        <v>1.6028481866990331E-2</v>
      </c>
      <c r="M17" s="1915">
        <f t="shared" ref="M17:M22" si="1">IFERROR(+P17/$M$10,0)</f>
        <v>1.1679279630662625E-2</v>
      </c>
      <c r="N17" s="2182"/>
      <c r="O17" s="2183">
        <f>IFERROR(+N13-O13,0)</f>
        <v>8.5041441433041989</v>
      </c>
      <c r="P17" s="2218">
        <v>3.7856633030848297</v>
      </c>
      <c r="Q17" s="1737"/>
      <c r="R17" s="1752" t="s">
        <v>7849</v>
      </c>
      <c r="S17" s="1745"/>
      <c r="T17" s="1752"/>
      <c r="U17" s="1737"/>
      <c r="V17" s="335"/>
      <c r="W17" s="1736">
        <f t="shared" ref="W17:W22" si="2">IF( SUM( Y17:AJ17 ) = 0, 0, $Y$5 )</f>
        <v>0</v>
      </c>
      <c r="X17" s="1733"/>
      <c r="AD17" s="1738">
        <f xml:space="preserve"> IF( ISNUMBER( J17 ), 0, 1 )</f>
        <v>0</v>
      </c>
      <c r="AJ17" s="1738">
        <f xml:space="preserve"> IF( ISNUMBER( P17 ), 0, 1 )</f>
        <v>0</v>
      </c>
      <c r="AK17" s="1733"/>
      <c r="AL17" s="1737"/>
      <c r="AM17" s="1749" t="s">
        <v>7848</v>
      </c>
      <c r="AN17" s="1750" t="s">
        <v>3137</v>
      </c>
      <c r="AO17" s="1750">
        <v>2</v>
      </c>
      <c r="AP17" s="1751"/>
      <c r="AQ17" s="1789" t="s">
        <v>7850</v>
      </c>
      <c r="AR17" s="1789" t="s">
        <v>7851</v>
      </c>
      <c r="AS17" s="1751"/>
      <c r="AT17" s="1792" t="s">
        <v>7852</v>
      </c>
      <c r="AU17" s="1813" t="s">
        <v>7853</v>
      </c>
      <c r="AV17" s="1751"/>
      <c r="AW17" s="1789" t="s">
        <v>7854</v>
      </c>
      <c r="AX17" s="1789" t="s">
        <v>7855</v>
      </c>
      <c r="AY17" s="1751"/>
      <c r="AZ17" s="1792" t="s">
        <v>7856</v>
      </c>
      <c r="BA17" s="1808" t="s">
        <v>7857</v>
      </c>
      <c r="BB17" s="1737"/>
      <c r="BC17" s="1737"/>
      <c r="BD17" s="1737"/>
    </row>
    <row r="18" spans="1:56" ht="15.75">
      <c r="A18" s="1737"/>
      <c r="B18" s="1753" t="s">
        <v>7858</v>
      </c>
      <c r="C18" s="3123" t="s">
        <v>7833</v>
      </c>
      <c r="D18" s="3124"/>
      <c r="E18" s="2166"/>
      <c r="F18" s="1916">
        <f>IFERROR(+I18/$F$10,0)</f>
        <v>0</v>
      </c>
      <c r="G18" s="1916">
        <f t="shared" si="0"/>
        <v>0</v>
      </c>
      <c r="H18" s="2185"/>
      <c r="I18" s="2186">
        <f>IFERROR(J18,0)</f>
        <v>0</v>
      </c>
      <c r="J18" s="2187">
        <v>0</v>
      </c>
      <c r="K18" s="2166"/>
      <c r="L18" s="1916">
        <f>IFERROR(+O18/$L$10,0)</f>
        <v>-1.0864310140838178E-3</v>
      </c>
      <c r="M18" s="1916">
        <f t="shared" si="1"/>
        <v>-1.7783385736729245E-3</v>
      </c>
      <c r="N18" s="2185"/>
      <c r="O18" s="2186">
        <f>IFERROR(P18,0)</f>
        <v>-0.57642177357747337</v>
      </c>
      <c r="P18" s="2219">
        <v>-0.57642177357747337</v>
      </c>
      <c r="Q18" s="1737"/>
      <c r="R18" s="1756" t="s">
        <v>7859</v>
      </c>
      <c r="S18" s="1745"/>
      <c r="T18" s="1756"/>
      <c r="U18" s="1737"/>
      <c r="V18" s="335"/>
      <c r="W18" s="1736">
        <f t="shared" si="2"/>
        <v>0</v>
      </c>
      <c r="X18" s="1733"/>
      <c r="AD18" s="1738">
        <f t="shared" ref="AC18:AD22" si="3" xml:space="preserve"> IF( ISNUMBER( J18 ), 0, 1 )</f>
        <v>0</v>
      </c>
      <c r="AJ18" s="1738">
        <f t="shared" ref="AI18:AJ22" si="4" xml:space="preserve"> IF( ISNUMBER( P18 ), 0, 1 )</f>
        <v>0</v>
      </c>
      <c r="AK18" s="1733"/>
      <c r="AL18" s="1737"/>
      <c r="AM18" s="1753" t="s">
        <v>7858</v>
      </c>
      <c r="AN18" s="1754" t="s">
        <v>3137</v>
      </c>
      <c r="AO18" s="1754">
        <v>2</v>
      </c>
      <c r="AP18" s="1755"/>
      <c r="AQ18" s="1790" t="s">
        <v>7860</v>
      </c>
      <c r="AR18" s="1790" t="s">
        <v>7861</v>
      </c>
      <c r="AS18" s="1755"/>
      <c r="AT18" s="1824" t="s">
        <v>7862</v>
      </c>
      <c r="AU18" s="1811" t="s">
        <v>7863</v>
      </c>
      <c r="AV18" s="1755"/>
      <c r="AW18" s="1790" t="s">
        <v>7864</v>
      </c>
      <c r="AX18" s="1790" t="s">
        <v>7865</v>
      </c>
      <c r="AY18" s="1755"/>
      <c r="AZ18" s="1824" t="s">
        <v>7866</v>
      </c>
      <c r="BA18" s="1809" t="s">
        <v>7867</v>
      </c>
      <c r="BB18" s="1737"/>
      <c r="BC18" s="1737"/>
      <c r="BD18" s="1737"/>
    </row>
    <row r="19" spans="1:56" ht="15.75">
      <c r="A19" s="1737"/>
      <c r="B19" s="1753" t="s">
        <v>7868</v>
      </c>
      <c r="C19" s="3123" t="s">
        <v>7833</v>
      </c>
      <c r="D19" s="3124"/>
      <c r="E19" s="2166"/>
      <c r="F19" s="1916">
        <f>IFERROR(+I19/$F$10,0)</f>
        <v>8.3790806205387219E-4</v>
      </c>
      <c r="G19" s="1916">
        <f t="shared" si="0"/>
        <v>1.3670495723199542E-3</v>
      </c>
      <c r="H19" s="2185"/>
      <c r="I19" s="2186">
        <f>IFERROR(J19,0)</f>
        <v>0.48336163791520109</v>
      </c>
      <c r="J19" s="2187">
        <v>0.48336163791520109</v>
      </c>
      <c r="K19" s="2166"/>
      <c r="L19" s="1916">
        <f t="shared" ref="L19:L22" si="5">IFERROR(+O19/$L$10,0)</f>
        <v>3.6900539772996557E-3</v>
      </c>
      <c r="M19" s="1916">
        <f t="shared" si="1"/>
        <v>6.0401122958561853E-3</v>
      </c>
      <c r="N19" s="2185"/>
      <c r="O19" s="2186">
        <f>IFERROR(P19,0)</f>
        <v>1.9578117990173447</v>
      </c>
      <c r="P19" s="2219">
        <v>1.9578117990173447</v>
      </c>
      <c r="Q19" s="1737"/>
      <c r="R19" s="1756" t="s">
        <v>7869</v>
      </c>
      <c r="S19" s="1745"/>
      <c r="T19" s="1756"/>
      <c r="U19" s="1737"/>
      <c r="V19" s="335"/>
      <c r="W19" s="1736">
        <f t="shared" si="2"/>
        <v>0</v>
      </c>
      <c r="X19" s="1733"/>
      <c r="AD19" s="1738">
        <f t="shared" si="3"/>
        <v>0</v>
      </c>
      <c r="AJ19" s="1738">
        <f t="shared" si="4"/>
        <v>0</v>
      </c>
      <c r="AK19" s="1733"/>
      <c r="AL19" s="1737"/>
      <c r="AM19" s="1753" t="s">
        <v>7868</v>
      </c>
      <c r="AN19" s="1754" t="s">
        <v>3137</v>
      </c>
      <c r="AO19" s="1754">
        <v>2</v>
      </c>
      <c r="AP19" s="1755"/>
      <c r="AQ19" s="1790" t="s">
        <v>7870</v>
      </c>
      <c r="AR19" s="1790" t="s">
        <v>7871</v>
      </c>
      <c r="AS19" s="1755"/>
      <c r="AT19" s="1824" t="s">
        <v>7872</v>
      </c>
      <c r="AU19" s="1811" t="s">
        <v>7873</v>
      </c>
      <c r="AV19" s="1755"/>
      <c r="AW19" s="1790" t="s">
        <v>7874</v>
      </c>
      <c r="AX19" s="1790" t="s">
        <v>7875</v>
      </c>
      <c r="AY19" s="1755"/>
      <c r="AZ19" s="1824" t="s">
        <v>7876</v>
      </c>
      <c r="BA19" s="1809" t="s">
        <v>7877</v>
      </c>
      <c r="BB19" s="1737"/>
      <c r="BC19" s="1737"/>
      <c r="BD19" s="1737"/>
    </row>
    <row r="20" spans="1:56" ht="15.75">
      <c r="A20" s="1737"/>
      <c r="B20" s="1753" t="s">
        <v>7878</v>
      </c>
      <c r="C20" s="3123" t="s">
        <v>7833</v>
      </c>
      <c r="D20" s="3124"/>
      <c r="E20" s="2166"/>
      <c r="F20" s="1916">
        <f>IFERROR(+I20/$F$10,0)</f>
        <v>0</v>
      </c>
      <c r="G20" s="1916">
        <f t="shared" si="0"/>
        <v>0</v>
      </c>
      <c r="H20" s="2185"/>
      <c r="I20" s="2186">
        <f>IFERROR(J20,0)</f>
        <v>0</v>
      </c>
      <c r="J20" s="2187">
        <v>0</v>
      </c>
      <c r="K20" s="2166"/>
      <c r="L20" s="1916">
        <f>IFERROR(+O20/$L$10,0)</f>
        <v>0</v>
      </c>
      <c r="M20" s="1916">
        <f t="shared" si="1"/>
        <v>0</v>
      </c>
      <c r="N20" s="2185"/>
      <c r="O20" s="2186">
        <f>IFERROR(P20,0)</f>
        <v>0</v>
      </c>
      <c r="P20" s="2219">
        <v>0</v>
      </c>
      <c r="Q20" s="1737"/>
      <c r="R20" s="1756" t="s">
        <v>7879</v>
      </c>
      <c r="S20" s="1745"/>
      <c r="T20" s="1756"/>
      <c r="U20" s="1737"/>
      <c r="V20" s="335"/>
      <c r="W20" s="1736">
        <f t="shared" si="2"/>
        <v>0</v>
      </c>
      <c r="X20" s="1733"/>
      <c r="AD20" s="1738">
        <f t="shared" si="3"/>
        <v>0</v>
      </c>
      <c r="AJ20" s="1738">
        <f t="shared" si="4"/>
        <v>0</v>
      </c>
      <c r="AK20" s="1733"/>
      <c r="AL20" s="1737"/>
      <c r="AM20" s="1753" t="s">
        <v>7878</v>
      </c>
      <c r="AN20" s="1754" t="s">
        <v>3137</v>
      </c>
      <c r="AO20" s="1754">
        <v>2</v>
      </c>
      <c r="AP20" s="1755"/>
      <c r="AQ20" s="1790" t="s">
        <v>7880</v>
      </c>
      <c r="AR20" s="1790" t="s">
        <v>7881</v>
      </c>
      <c r="AS20" s="1755"/>
      <c r="AT20" s="1824" t="s">
        <v>7882</v>
      </c>
      <c r="AU20" s="1811" t="s">
        <v>7883</v>
      </c>
      <c r="AV20" s="1755"/>
      <c r="AW20" s="1790" t="s">
        <v>7884</v>
      </c>
      <c r="AX20" s="1790" t="s">
        <v>7885</v>
      </c>
      <c r="AY20" s="1755"/>
      <c r="AZ20" s="1824" t="s">
        <v>7886</v>
      </c>
      <c r="BA20" s="1809" t="s">
        <v>7887</v>
      </c>
      <c r="BB20" s="1737"/>
      <c r="BC20" s="1737"/>
      <c r="BD20" s="1737"/>
    </row>
    <row r="21" spans="1:56" ht="15.75">
      <c r="A21" s="1737"/>
      <c r="B21" s="1753" t="s">
        <v>7888</v>
      </c>
      <c r="C21" s="3123" t="s">
        <v>7833</v>
      </c>
      <c r="D21" s="3124"/>
      <c r="E21" s="2166"/>
      <c r="F21" s="1916">
        <f>IFERROR(+I21/$F$10,0)</f>
        <v>5.11646282700726E-2</v>
      </c>
      <c r="G21" s="1916">
        <v>9.5416187342948253E-2</v>
      </c>
      <c r="H21" s="2185"/>
      <c r="I21" s="2187">
        <v>29.515193425068926</v>
      </c>
      <c r="J21" s="2187">
        <v>33.744111338866809</v>
      </c>
      <c r="K21" s="2166"/>
      <c r="L21" s="1916">
        <f t="shared" si="5"/>
        <v>2.0583264101040506E-2</v>
      </c>
      <c r="M21" s="1916">
        <f t="shared" si="1"/>
        <v>3.0385159339561162E-2</v>
      </c>
      <c r="N21" s="2185"/>
      <c r="O21" s="2187">
        <v>10.920750093958524</v>
      </c>
      <c r="P21" s="2219">
        <v>9.8488936225286565</v>
      </c>
      <c r="Q21" s="1737"/>
      <c r="R21" s="1756" t="s">
        <v>7889</v>
      </c>
      <c r="S21" s="1745"/>
      <c r="T21" s="1756"/>
      <c r="U21" s="1737"/>
      <c r="V21" s="335"/>
      <c r="W21" s="1736">
        <f t="shared" si="2"/>
        <v>0</v>
      </c>
      <c r="X21" s="1733"/>
      <c r="AC21" s="1738">
        <f t="shared" si="3"/>
        <v>0</v>
      </c>
      <c r="AD21" s="1738">
        <f t="shared" si="3"/>
        <v>0</v>
      </c>
      <c r="AI21" s="1738">
        <f t="shared" si="4"/>
        <v>0</v>
      </c>
      <c r="AJ21" s="1738">
        <f t="shared" si="4"/>
        <v>0</v>
      </c>
      <c r="AK21" s="1733"/>
      <c r="AL21" s="1737"/>
      <c r="AM21" s="1753" t="s">
        <v>7888</v>
      </c>
      <c r="AN21" s="1754" t="s">
        <v>3137</v>
      </c>
      <c r="AO21" s="1754">
        <v>2</v>
      </c>
      <c r="AP21" s="1755"/>
      <c r="AQ21" s="1790" t="s">
        <v>7890</v>
      </c>
      <c r="AR21" s="1790" t="s">
        <v>7891</v>
      </c>
      <c r="AS21" s="1755"/>
      <c r="AT21" s="1811" t="s">
        <v>7892</v>
      </c>
      <c r="AU21" s="1811" t="s">
        <v>7893</v>
      </c>
      <c r="AV21" s="1755"/>
      <c r="AW21" s="1790" t="s">
        <v>7894</v>
      </c>
      <c r="AX21" s="1790" t="s">
        <v>7895</v>
      </c>
      <c r="AY21" s="1755"/>
      <c r="AZ21" s="1811" t="s">
        <v>7896</v>
      </c>
      <c r="BA21" s="1809" t="s">
        <v>7897</v>
      </c>
      <c r="BB21" s="1737"/>
      <c r="BC21" s="1737"/>
      <c r="BD21" s="1737"/>
    </row>
    <row r="22" spans="1:56" ht="16.5" thickBot="1">
      <c r="A22" s="1737"/>
      <c r="B22" s="1757" t="s">
        <v>7898</v>
      </c>
      <c r="C22" s="3125" t="s">
        <v>7833</v>
      </c>
      <c r="D22" s="3126"/>
      <c r="E22" s="2167"/>
      <c r="F22" s="1917">
        <f>IFERROR(+I22/$F$10,0)</f>
        <v>-2.0777747433774717E-2</v>
      </c>
      <c r="G22" s="1917">
        <v>-3.3892088904273511E-2</v>
      </c>
      <c r="H22" s="2188"/>
      <c r="I22" s="2189">
        <v>-11.986000000000001</v>
      </c>
      <c r="J22" s="2190">
        <v>-11.986000000000001</v>
      </c>
      <c r="K22" s="2167"/>
      <c r="L22" s="1917">
        <f t="shared" si="5"/>
        <v>-1.4333788626388429E-2</v>
      </c>
      <c r="M22" s="1917">
        <f t="shared" si="1"/>
        <v>-2.3462446202970985E-2</v>
      </c>
      <c r="N22" s="2188"/>
      <c r="O22" s="2189">
        <v>-7.6050000000000004</v>
      </c>
      <c r="P22" s="2220">
        <v>-7.6050000000000004</v>
      </c>
      <c r="Q22" s="1737"/>
      <c r="R22" s="1760" t="s">
        <v>7899</v>
      </c>
      <c r="S22" s="1745"/>
      <c r="T22" s="1760"/>
      <c r="U22" s="1737"/>
      <c r="V22" s="335"/>
      <c r="W22" s="1736">
        <f t="shared" si="2"/>
        <v>0</v>
      </c>
      <c r="X22" s="1733"/>
      <c r="AC22" s="1738">
        <f t="shared" si="3"/>
        <v>0</v>
      </c>
      <c r="AD22" s="1738">
        <f t="shared" si="3"/>
        <v>0</v>
      </c>
      <c r="AI22" s="1738">
        <f t="shared" si="4"/>
        <v>0</v>
      </c>
      <c r="AJ22" s="1738">
        <f t="shared" si="4"/>
        <v>0</v>
      </c>
      <c r="AK22" s="1733"/>
      <c r="AL22" s="1737"/>
      <c r="AM22" s="1757" t="s">
        <v>7898</v>
      </c>
      <c r="AN22" s="1758" t="s">
        <v>3137</v>
      </c>
      <c r="AO22" s="1758">
        <v>2</v>
      </c>
      <c r="AP22" s="1759"/>
      <c r="AQ22" s="1791" t="s">
        <v>7900</v>
      </c>
      <c r="AR22" s="1791" t="s">
        <v>7901</v>
      </c>
      <c r="AS22" s="1759"/>
      <c r="AT22" s="1812" t="s">
        <v>7902</v>
      </c>
      <c r="AU22" s="1814" t="s">
        <v>7903</v>
      </c>
      <c r="AV22" s="1759"/>
      <c r="AW22" s="1791" t="s">
        <v>7904</v>
      </c>
      <c r="AX22" s="1791" t="s">
        <v>7905</v>
      </c>
      <c r="AY22" s="1759"/>
      <c r="AZ22" s="1812" t="s">
        <v>7906</v>
      </c>
      <c r="BA22" s="1810" t="s">
        <v>7907</v>
      </c>
      <c r="BB22" s="1737"/>
      <c r="BC22" s="1737"/>
      <c r="BD22" s="1737"/>
    </row>
    <row r="23" spans="1:56" ht="17.25" thickTop="1" thickBot="1">
      <c r="A23" s="1737"/>
      <c r="B23" s="1740"/>
      <c r="C23" s="1746"/>
      <c r="D23" s="1746"/>
      <c r="E23" s="2170"/>
      <c r="F23" s="2170"/>
      <c r="G23" s="2170"/>
      <c r="H23" s="2191"/>
      <c r="I23" s="2191"/>
      <c r="J23" s="2191"/>
      <c r="K23" s="2170"/>
      <c r="L23" s="2170"/>
      <c r="M23" s="2170"/>
      <c r="N23" s="2191"/>
      <c r="O23" s="2191"/>
      <c r="P23" s="2191"/>
      <c r="Q23" s="1737"/>
      <c r="S23" s="1737"/>
      <c r="T23" s="1737"/>
      <c r="U23" s="1737"/>
      <c r="V23" s="335"/>
      <c r="W23" s="1737"/>
      <c r="X23" s="1733"/>
      <c r="AK23" s="1733"/>
      <c r="AL23" s="1737"/>
      <c r="AM23" s="1740"/>
      <c r="AN23" s="1746"/>
      <c r="AO23" s="1746"/>
      <c r="AP23" s="1761"/>
      <c r="AQ23" s="1761"/>
      <c r="AR23" s="1761"/>
      <c r="AS23" s="1762"/>
      <c r="AT23" s="1762"/>
      <c r="AU23" s="1762"/>
      <c r="AV23" s="1761"/>
      <c r="AW23" s="1761"/>
      <c r="AX23" s="1761"/>
      <c r="AY23" s="1762"/>
      <c r="AZ23" s="1762"/>
      <c r="BA23" s="1762"/>
      <c r="BB23" s="1737"/>
      <c r="BC23" s="1737"/>
      <c r="BD23" s="1737"/>
    </row>
    <row r="24" spans="1:56" ht="17.25" thickTop="1" thickBot="1">
      <c r="A24" s="1737"/>
      <c r="B24" s="1744" t="s">
        <v>7908</v>
      </c>
      <c r="C24" s="3120" t="s">
        <v>7833</v>
      </c>
      <c r="D24" s="3121"/>
      <c r="E24" s="1914">
        <f t="shared" ref="E24:P24" si="6">IFERROR(SUM(E17:E22)+E13,0)</f>
        <v>4.2057019728722465E-2</v>
      </c>
      <c r="F24" s="1914">
        <f t="shared" si="6"/>
        <v>7.328180862707423E-2</v>
      </c>
      <c r="G24" s="1914">
        <f t="shared" si="6"/>
        <v>0.11654276494969831</v>
      </c>
      <c r="H24" s="2192">
        <f t="shared" si="6"/>
        <v>24.261313218633536</v>
      </c>
      <c r="I24" s="2192">
        <f t="shared" si="6"/>
        <v>42.273868281617666</v>
      </c>
      <c r="J24" s="2192">
        <f t="shared" si="6"/>
        <v>41.211621510811277</v>
      </c>
      <c r="K24" s="1914">
        <f t="shared" si="6"/>
        <v>4.1196352296559983E-2</v>
      </c>
      <c r="L24" s="1914">
        <f t="shared" si="6"/>
        <v>5.0049450734427903E-2</v>
      </c>
      <c r="M24" s="1914">
        <f t="shared" si="6"/>
        <v>6.4060118785996045E-2</v>
      </c>
      <c r="N24" s="2192">
        <f t="shared" si="6"/>
        <v>21.857323794949668</v>
      </c>
      <c r="O24" s="2192">
        <f t="shared" si="6"/>
        <v>26.554463914348066</v>
      </c>
      <c r="P24" s="2221">
        <f t="shared" si="6"/>
        <v>20.764126602698827</v>
      </c>
      <c r="Q24" s="1737"/>
      <c r="R24" s="1742" t="s">
        <v>7909</v>
      </c>
      <c r="S24" s="1745"/>
      <c r="T24" s="1742"/>
      <c r="U24" s="1737"/>
      <c r="V24" s="335"/>
      <c r="W24" s="1737"/>
      <c r="X24" s="1733"/>
      <c r="AK24" s="1733"/>
      <c r="AL24" s="1737"/>
      <c r="AM24" s="1744" t="s">
        <v>7908</v>
      </c>
      <c r="AN24" s="1741" t="s">
        <v>3137</v>
      </c>
      <c r="AO24" s="1741">
        <v>2</v>
      </c>
      <c r="AP24" s="1787" t="s">
        <v>7910</v>
      </c>
      <c r="AQ24" s="1787" t="s">
        <v>7911</v>
      </c>
      <c r="AR24" s="1787" t="s">
        <v>7912</v>
      </c>
      <c r="AS24" s="1794" t="s">
        <v>7913</v>
      </c>
      <c r="AT24" s="1794" t="s">
        <v>7914</v>
      </c>
      <c r="AU24" s="1794" t="s">
        <v>7915</v>
      </c>
      <c r="AV24" s="1787" t="s">
        <v>7916</v>
      </c>
      <c r="AW24" s="1787" t="s">
        <v>7917</v>
      </c>
      <c r="AX24" s="1787" t="s">
        <v>7918</v>
      </c>
      <c r="AY24" s="1794" t="s">
        <v>7919</v>
      </c>
      <c r="AZ24" s="1794" t="s">
        <v>7920</v>
      </c>
      <c r="BA24" s="1795" t="s">
        <v>7921</v>
      </c>
      <c r="BB24" s="1737"/>
      <c r="BC24" s="1737"/>
      <c r="BD24" s="1737"/>
    </row>
    <row r="25" spans="1:56" ht="16.5" thickTop="1">
      <c r="A25" s="1737"/>
      <c r="B25" s="1739"/>
      <c r="C25" s="1746"/>
      <c r="D25" s="1746"/>
      <c r="E25" s="2168"/>
      <c r="F25" s="2168"/>
      <c r="G25" s="2168"/>
      <c r="H25" s="2191"/>
      <c r="I25" s="2191"/>
      <c r="J25" s="2191"/>
      <c r="K25" s="2168"/>
      <c r="L25" s="2168"/>
      <c r="M25" s="2168"/>
      <c r="N25" s="2191"/>
      <c r="O25" s="2191"/>
      <c r="P25" s="2191"/>
      <c r="Q25" s="1737"/>
      <c r="R25" s="1737"/>
      <c r="S25" s="1737"/>
      <c r="T25" s="1737"/>
      <c r="U25" s="1737"/>
      <c r="V25" s="335"/>
      <c r="W25" s="1737"/>
      <c r="X25" s="1733"/>
      <c r="AK25" s="1733"/>
      <c r="AL25" s="1737"/>
      <c r="AM25" s="1739"/>
      <c r="AN25" s="1746"/>
      <c r="AO25" s="1746"/>
      <c r="AP25" s="1747"/>
      <c r="AQ25" s="1747"/>
      <c r="AR25" s="1747"/>
      <c r="AS25" s="1762"/>
      <c r="AT25" s="1762"/>
      <c r="AU25" s="1762"/>
      <c r="AV25" s="1747"/>
      <c r="AW25" s="1747"/>
      <c r="AX25" s="1747"/>
      <c r="AY25" s="1762"/>
      <c r="AZ25" s="1762"/>
      <c r="BA25" s="1762"/>
      <c r="BB25" s="1737"/>
      <c r="BC25" s="1737"/>
      <c r="BD25" s="1737"/>
    </row>
    <row r="26" spans="1:56" ht="16.5" thickBot="1">
      <c r="A26" s="1737"/>
      <c r="B26" s="1737"/>
      <c r="C26" s="1737"/>
      <c r="D26" s="1737"/>
      <c r="E26" s="2171"/>
      <c r="F26" s="2171"/>
      <c r="G26" s="2171"/>
      <c r="H26" s="2193"/>
      <c r="I26" s="2193"/>
      <c r="J26" s="2193"/>
      <c r="K26" s="2171"/>
      <c r="L26" s="2171"/>
      <c r="M26" s="2171"/>
      <c r="N26" s="2193"/>
      <c r="O26" s="2193"/>
      <c r="P26" s="2193"/>
      <c r="Q26" s="1737"/>
      <c r="R26" s="1737"/>
      <c r="S26" s="1737"/>
      <c r="T26" s="1737"/>
      <c r="U26" s="1737"/>
      <c r="V26" s="335"/>
      <c r="W26" s="1737"/>
      <c r="X26" s="1733"/>
      <c r="AK26" s="1733"/>
      <c r="AL26" s="1737"/>
      <c r="AM26" s="1737"/>
      <c r="AN26" s="1737"/>
      <c r="AO26" s="1737"/>
      <c r="AP26" s="1737"/>
      <c r="AQ26" s="1737"/>
      <c r="AR26" s="1737"/>
      <c r="AS26" s="1763"/>
      <c r="AT26" s="1763"/>
      <c r="AU26" s="1763"/>
      <c r="AV26" s="1737"/>
      <c r="AW26" s="1737"/>
      <c r="AX26" s="1737"/>
      <c r="AY26" s="1763"/>
      <c r="AZ26" s="1763"/>
      <c r="BA26" s="1763"/>
      <c r="BB26" s="1737"/>
      <c r="BC26" s="1737"/>
      <c r="BD26" s="1737"/>
    </row>
    <row r="27" spans="1:56" ht="17.25" thickTop="1" thickBot="1">
      <c r="A27" s="1737"/>
      <c r="B27" s="388" t="s">
        <v>7922</v>
      </c>
      <c r="C27" s="1739"/>
      <c r="D27" s="1739"/>
      <c r="E27" s="2168"/>
      <c r="F27" s="2168"/>
      <c r="G27" s="2168"/>
      <c r="H27" s="2191"/>
      <c r="I27" s="2191"/>
      <c r="J27" s="2191"/>
      <c r="K27" s="2168"/>
      <c r="L27" s="2168"/>
      <c r="M27" s="2168"/>
      <c r="N27" s="2191"/>
      <c r="O27" s="2191"/>
      <c r="P27" s="2191"/>
      <c r="Q27" s="1737"/>
      <c r="R27" s="1737"/>
      <c r="S27" s="1737"/>
      <c r="T27" s="1737"/>
      <c r="U27" s="1737"/>
      <c r="V27" s="335"/>
      <c r="W27" s="1737"/>
      <c r="X27" s="1733"/>
      <c r="AK27" s="1733"/>
      <c r="AL27" s="1737"/>
      <c r="AM27" s="388" t="s">
        <v>7922</v>
      </c>
      <c r="AN27" s="1739"/>
      <c r="AO27" s="1739"/>
      <c r="AP27" s="1739"/>
      <c r="AQ27" s="1739"/>
      <c r="AR27" s="1739"/>
      <c r="AS27" s="1762"/>
      <c r="AT27" s="1762"/>
      <c r="AU27" s="1762"/>
      <c r="AV27" s="1739"/>
      <c r="AW27" s="1739"/>
      <c r="AX27" s="1739"/>
      <c r="AY27" s="1762"/>
      <c r="AZ27" s="1762"/>
      <c r="BA27" s="1762"/>
      <c r="BB27" s="1737"/>
      <c r="BC27" s="1737"/>
      <c r="BD27" s="1737"/>
    </row>
    <row r="28" spans="1:56" ht="17.25" thickTop="1" thickBot="1">
      <c r="A28" s="1737"/>
      <c r="B28" s="1749" t="s">
        <v>7923</v>
      </c>
      <c r="C28" s="3127" t="s">
        <v>7833</v>
      </c>
      <c r="D28" s="3128"/>
      <c r="E28" s="2165"/>
      <c r="F28" s="1915">
        <f t="shared" ref="F28:F33" si="7">IFERROR(+I28/$F$10,0)</f>
        <v>-2.0268523431533447E-3</v>
      </c>
      <c r="G28" s="1915">
        <f t="shared" ref="G28:G33" si="8">IFERROR(+J28/$G$10,0)</f>
        <v>-3.306815812312033E-3</v>
      </c>
      <c r="H28" s="2194"/>
      <c r="I28" s="2195">
        <f t="shared" ref="I28:I33" si="9">IFERROR(J28,0)</f>
        <v>-1.1692245399780807</v>
      </c>
      <c r="J28" s="2184">
        <v>-1.1692245399780807</v>
      </c>
      <c r="K28" s="2165"/>
      <c r="L28" s="1915">
        <f t="shared" ref="L28:L33" si="10">IFERROR(+O28/$L$10,0)</f>
        <v>-3.2796609454204158E-3</v>
      </c>
      <c r="M28" s="1915">
        <f t="shared" ref="M28:M33" si="11">IFERROR(+P28/$M$10,0)</f>
        <v>-5.368355185191514E-3</v>
      </c>
      <c r="N28" s="2182"/>
      <c r="O28" s="2195">
        <f t="shared" ref="O28:O33" si="12">IFERROR(P28,0)</f>
        <v>-1.7400718079520514</v>
      </c>
      <c r="P28" s="2218">
        <v>-1.7400718079520514</v>
      </c>
      <c r="Q28" s="1737"/>
      <c r="R28" s="1752" t="s">
        <v>7924</v>
      </c>
      <c r="S28" s="1745"/>
      <c r="T28" s="1752"/>
      <c r="U28" s="1737"/>
      <c r="V28" s="335"/>
      <c r="W28" s="1736">
        <f t="shared" ref="W28:W33" si="13">IF( SUM( Y28:AJ28 ) = 0, 0, $Y$5 )</f>
        <v>0</v>
      </c>
      <c r="X28" s="1733"/>
      <c r="AD28" s="1738">
        <f xml:space="preserve"> IF( ISNUMBER( J28 ), 0, 1 )</f>
        <v>0</v>
      </c>
      <c r="AJ28" s="1738">
        <f xml:space="preserve"> IF( ISNUMBER( P28 ), 0, 1 )</f>
        <v>0</v>
      </c>
      <c r="AK28" s="1733"/>
      <c r="AL28" s="1737"/>
      <c r="AM28" s="1749" t="s">
        <v>7923</v>
      </c>
      <c r="AN28" s="1750" t="s">
        <v>3137</v>
      </c>
      <c r="AO28" s="1750">
        <v>2</v>
      </c>
      <c r="AP28" s="1751"/>
      <c r="AQ28" s="1789" t="s">
        <v>7925</v>
      </c>
      <c r="AR28" s="1789" t="s">
        <v>7926</v>
      </c>
      <c r="AS28" s="1751"/>
      <c r="AT28" s="1825" t="s">
        <v>7927</v>
      </c>
      <c r="AU28" s="1813" t="s">
        <v>7928</v>
      </c>
      <c r="AV28" s="1751"/>
      <c r="AW28" s="1789" t="s">
        <v>7929</v>
      </c>
      <c r="AX28" s="1789" t="s">
        <v>7930</v>
      </c>
      <c r="AY28" s="1751"/>
      <c r="AZ28" s="1825" t="s">
        <v>7931</v>
      </c>
      <c r="BA28" s="1808" t="s">
        <v>7932</v>
      </c>
      <c r="BB28" s="1737"/>
      <c r="BC28" s="1737"/>
      <c r="BD28" s="1737"/>
    </row>
    <row r="29" spans="1:56" ht="16.5" thickTop="1">
      <c r="A29" s="1737"/>
      <c r="B29" s="1753" t="s">
        <v>7933</v>
      </c>
      <c r="C29" s="3123" t="s">
        <v>7833</v>
      </c>
      <c r="D29" s="3124"/>
      <c r="E29" s="2166"/>
      <c r="F29" s="1916">
        <v>-1.3899213993326019E-2</v>
      </c>
      <c r="G29" s="1916">
        <v>-2.2676610245979729E-2</v>
      </c>
      <c r="H29" s="2196"/>
      <c r="I29" s="2195">
        <f>IFERROR(J29,0)</f>
        <v>-8.0180000000000007</v>
      </c>
      <c r="J29" s="2184">
        <v>-8.0180000000000007</v>
      </c>
      <c r="K29" s="2166"/>
      <c r="L29" s="1916">
        <f t="shared" si="10"/>
        <v>-1.3023863170064962E-2</v>
      </c>
      <c r="M29" s="1916">
        <f t="shared" si="11"/>
        <v>-2.1318277878044644E-2</v>
      </c>
      <c r="N29" s="2185"/>
      <c r="O29" s="2186">
        <f t="shared" si="12"/>
        <v>-6.91</v>
      </c>
      <c r="P29" s="2219">
        <v>-6.91</v>
      </c>
      <c r="Q29" s="1737"/>
      <c r="R29" s="1756" t="s">
        <v>7934</v>
      </c>
      <c r="S29" s="1745"/>
      <c r="T29" s="1756"/>
      <c r="U29" s="1737"/>
      <c r="V29" s="335"/>
      <c r="W29" s="1736">
        <f t="shared" si="13"/>
        <v>0</v>
      </c>
      <c r="X29" s="1733"/>
      <c r="AD29" s="1738">
        <f t="shared" ref="AD29:AD33" si="14" xml:space="preserve"> IF( ISNUMBER( J29 ), 0, 1 )</f>
        <v>0</v>
      </c>
      <c r="AJ29" s="1738">
        <f t="shared" ref="AJ29:AJ33" si="15" xml:space="preserve"> IF( ISNUMBER( P29 ), 0, 1 )</f>
        <v>0</v>
      </c>
      <c r="AK29" s="1733"/>
      <c r="AL29" s="1737"/>
      <c r="AM29" s="1753" t="s">
        <v>7933</v>
      </c>
      <c r="AN29" s="1754" t="s">
        <v>3137</v>
      </c>
      <c r="AO29" s="1754">
        <v>2</v>
      </c>
      <c r="AP29" s="1755"/>
      <c r="AQ29" s="1790" t="s">
        <v>7935</v>
      </c>
      <c r="AR29" s="1790" t="s">
        <v>7936</v>
      </c>
      <c r="AS29" s="1755"/>
      <c r="AT29" s="1824" t="s">
        <v>7937</v>
      </c>
      <c r="AU29" s="1811" t="s">
        <v>7938</v>
      </c>
      <c r="AV29" s="1755"/>
      <c r="AW29" s="1790" t="s">
        <v>7939</v>
      </c>
      <c r="AX29" s="1790" t="s">
        <v>7940</v>
      </c>
      <c r="AY29" s="1755"/>
      <c r="AZ29" s="1824" t="s">
        <v>7941</v>
      </c>
      <c r="BA29" s="1809" t="s">
        <v>7942</v>
      </c>
      <c r="BB29" s="1737"/>
      <c r="BC29" s="1737"/>
      <c r="BD29" s="1737"/>
    </row>
    <row r="30" spans="1:56" ht="15.75">
      <c r="A30" s="1737"/>
      <c r="B30" s="1753" t="s">
        <v>7943</v>
      </c>
      <c r="C30" s="3123" t="s">
        <v>7833</v>
      </c>
      <c r="D30" s="3124"/>
      <c r="E30" s="2166"/>
      <c r="F30" s="1916">
        <f t="shared" si="7"/>
        <v>-1.8375114533456698E-3</v>
      </c>
      <c r="G30" s="1916">
        <f t="shared" si="8"/>
        <v>-2.9979055700596799E-3</v>
      </c>
      <c r="H30" s="2196"/>
      <c r="I30" s="2186">
        <f t="shared" si="9"/>
        <v>-1.06</v>
      </c>
      <c r="J30" s="2187">
        <v>-1.06</v>
      </c>
      <c r="K30" s="2166"/>
      <c r="L30" s="1916">
        <f t="shared" si="10"/>
        <v>-1.7180676165430358E-3</v>
      </c>
      <c r="M30" s="1916">
        <f t="shared" si="11"/>
        <v>-2.8122410673753723E-3</v>
      </c>
      <c r="N30" s="2185"/>
      <c r="O30" s="2186">
        <f t="shared" si="12"/>
        <v>-0.91154575837371621</v>
      </c>
      <c r="P30" s="2219">
        <v>-0.91154575837371621</v>
      </c>
      <c r="Q30" s="1737"/>
      <c r="R30" s="1756" t="s">
        <v>7944</v>
      </c>
      <c r="S30" s="1745"/>
      <c r="T30" s="1756"/>
      <c r="U30" s="1737"/>
      <c r="V30" s="335"/>
      <c r="W30" s="1736">
        <f t="shared" si="13"/>
        <v>0</v>
      </c>
      <c r="X30" s="1733"/>
      <c r="AD30" s="1738">
        <f t="shared" si="14"/>
        <v>0</v>
      </c>
      <c r="AJ30" s="1738">
        <f t="shared" si="15"/>
        <v>0</v>
      </c>
      <c r="AK30" s="1733"/>
      <c r="AL30" s="1737"/>
      <c r="AM30" s="1753" t="s">
        <v>7943</v>
      </c>
      <c r="AN30" s="1754" t="s">
        <v>3137</v>
      </c>
      <c r="AO30" s="1754">
        <v>2</v>
      </c>
      <c r="AP30" s="1755"/>
      <c r="AQ30" s="1790" t="s">
        <v>7945</v>
      </c>
      <c r="AR30" s="1790" t="s">
        <v>7946</v>
      </c>
      <c r="AS30" s="1755"/>
      <c r="AT30" s="1824" t="s">
        <v>7947</v>
      </c>
      <c r="AU30" s="1811" t="s">
        <v>7948</v>
      </c>
      <c r="AV30" s="1755"/>
      <c r="AW30" s="1790" t="s">
        <v>7949</v>
      </c>
      <c r="AX30" s="1790" t="s">
        <v>7950</v>
      </c>
      <c r="AY30" s="1755"/>
      <c r="AZ30" s="1824" t="s">
        <v>7951</v>
      </c>
      <c r="BA30" s="1809" t="s">
        <v>7952</v>
      </c>
      <c r="BB30" s="1737"/>
      <c r="BC30" s="1737"/>
      <c r="BD30" s="1737"/>
    </row>
    <row r="31" spans="1:56" ht="15.75">
      <c r="A31" s="1737"/>
      <c r="B31" s="1753" t="s">
        <v>7953</v>
      </c>
      <c r="C31" s="3123" t="s">
        <v>7833</v>
      </c>
      <c r="D31" s="3124"/>
      <c r="E31" s="2166"/>
      <c r="F31" s="1916">
        <f t="shared" si="7"/>
        <v>-6.4139550729990359E-4</v>
      </c>
      <c r="G31" s="1916">
        <f t="shared" si="8"/>
        <v>-1.0464387367189448E-3</v>
      </c>
      <c r="H31" s="2196"/>
      <c r="I31" s="2186">
        <f t="shared" si="9"/>
        <v>-0.37</v>
      </c>
      <c r="J31" s="2187">
        <v>-0.37</v>
      </c>
      <c r="K31" s="2166"/>
      <c r="L31" s="1916">
        <f t="shared" si="10"/>
        <v>-3.9287357797221725E-4</v>
      </c>
      <c r="M31" s="1916">
        <f t="shared" si="11"/>
        <v>-6.4308016728891891E-4</v>
      </c>
      <c r="N31" s="2185"/>
      <c r="O31" s="2186">
        <f t="shared" si="12"/>
        <v>-0.20844479002419372</v>
      </c>
      <c r="P31" s="2219">
        <v>-0.20844479002419372</v>
      </c>
      <c r="Q31" s="1737"/>
      <c r="R31" s="1756" t="s">
        <v>7954</v>
      </c>
      <c r="S31" s="1745"/>
      <c r="T31" s="1756"/>
      <c r="U31" s="1737"/>
      <c r="V31" s="335"/>
      <c r="W31" s="1736">
        <f t="shared" si="13"/>
        <v>0</v>
      </c>
      <c r="X31" s="1733"/>
      <c r="AD31" s="1738">
        <f t="shared" si="14"/>
        <v>0</v>
      </c>
      <c r="AJ31" s="1738">
        <f t="shared" si="15"/>
        <v>0</v>
      </c>
      <c r="AK31" s="1733"/>
      <c r="AL31" s="1737"/>
      <c r="AM31" s="1753" t="s">
        <v>7953</v>
      </c>
      <c r="AN31" s="1754" t="s">
        <v>3137</v>
      </c>
      <c r="AO31" s="1754">
        <v>2</v>
      </c>
      <c r="AP31" s="1755"/>
      <c r="AQ31" s="1790" t="s">
        <v>7955</v>
      </c>
      <c r="AR31" s="1790" t="s">
        <v>7956</v>
      </c>
      <c r="AS31" s="1755"/>
      <c r="AT31" s="1824" t="s">
        <v>7957</v>
      </c>
      <c r="AU31" s="1811" t="s">
        <v>7958</v>
      </c>
      <c r="AV31" s="1755"/>
      <c r="AW31" s="1790" t="s">
        <v>7959</v>
      </c>
      <c r="AX31" s="1790" t="s">
        <v>7960</v>
      </c>
      <c r="AY31" s="1755"/>
      <c r="AZ31" s="1824" t="s">
        <v>7961</v>
      </c>
      <c r="BA31" s="1809" t="s">
        <v>7962</v>
      </c>
      <c r="BB31" s="1737"/>
      <c r="BC31" s="1737"/>
      <c r="BD31" s="1737"/>
    </row>
    <row r="32" spans="1:56" ht="15.75">
      <c r="A32" s="1737"/>
      <c r="B32" s="1753" t="s">
        <v>7963</v>
      </c>
      <c r="C32" s="3123" t="s">
        <v>7833</v>
      </c>
      <c r="D32" s="3124"/>
      <c r="E32" s="2166"/>
      <c r="F32" s="1916">
        <f t="shared" si="7"/>
        <v>-6.4070210675147123E-3</v>
      </c>
      <c r="G32" s="1916">
        <f t="shared" si="8"/>
        <v>-1.0453074515981677E-2</v>
      </c>
      <c r="H32" s="2196"/>
      <c r="I32" s="2186">
        <f t="shared" si="9"/>
        <v>-3.6960000000000002</v>
      </c>
      <c r="J32" s="2187">
        <v>-3.6960000000000002</v>
      </c>
      <c r="K32" s="2166"/>
      <c r="L32" s="1916">
        <f t="shared" si="10"/>
        <v>-4.6646307667218166E-3</v>
      </c>
      <c r="M32" s="1916">
        <f t="shared" si="11"/>
        <v>-7.6353608437792053E-3</v>
      </c>
      <c r="N32" s="2185"/>
      <c r="O32" s="2186">
        <f t="shared" si="12"/>
        <v>-2.4748876870983727</v>
      </c>
      <c r="P32" s="2219">
        <v>-2.4748876870983727</v>
      </c>
      <c r="Q32" s="1737"/>
      <c r="R32" s="1756" t="s">
        <v>7964</v>
      </c>
      <c r="S32" s="1745"/>
      <c r="T32" s="1756"/>
      <c r="U32" s="1737"/>
      <c r="V32" s="335"/>
      <c r="W32" s="1736">
        <f t="shared" si="13"/>
        <v>0</v>
      </c>
      <c r="X32" s="1733"/>
      <c r="AD32" s="1738">
        <f t="shared" si="14"/>
        <v>0</v>
      </c>
      <c r="AJ32" s="1738">
        <f t="shared" si="15"/>
        <v>0</v>
      </c>
      <c r="AK32" s="1733"/>
      <c r="AL32" s="1737"/>
      <c r="AM32" s="1753" t="s">
        <v>7963</v>
      </c>
      <c r="AN32" s="1754" t="s">
        <v>3137</v>
      </c>
      <c r="AO32" s="1754">
        <v>2</v>
      </c>
      <c r="AP32" s="1755"/>
      <c r="AQ32" s="1790" t="s">
        <v>7965</v>
      </c>
      <c r="AR32" s="1790" t="s">
        <v>7966</v>
      </c>
      <c r="AS32" s="1755"/>
      <c r="AT32" s="1824" t="s">
        <v>7967</v>
      </c>
      <c r="AU32" s="1811" t="s">
        <v>7968</v>
      </c>
      <c r="AV32" s="1755"/>
      <c r="AW32" s="1790" t="s">
        <v>7969</v>
      </c>
      <c r="AX32" s="1790" t="s">
        <v>7970</v>
      </c>
      <c r="AY32" s="1755"/>
      <c r="AZ32" s="1824" t="s">
        <v>7971</v>
      </c>
      <c r="BA32" s="1809" t="s">
        <v>7972</v>
      </c>
      <c r="BB32" s="1737"/>
      <c r="BC32" s="1737"/>
      <c r="BD32" s="1737"/>
    </row>
    <row r="33" spans="1:56" ht="16.5" thickBot="1">
      <c r="A33" s="1737"/>
      <c r="B33" s="1753" t="s">
        <v>7973</v>
      </c>
      <c r="C33" s="3123" t="s">
        <v>7833</v>
      </c>
      <c r="D33" s="3124"/>
      <c r="E33" s="2166"/>
      <c r="F33" s="1916">
        <f t="shared" si="7"/>
        <v>6.6217001739258164E-4</v>
      </c>
      <c r="G33" s="1916">
        <f t="shared" si="8"/>
        <v>1.0803324136311097E-3</v>
      </c>
      <c r="H33" s="2196"/>
      <c r="I33" s="2186">
        <f t="shared" si="9"/>
        <v>0.3819841324842595</v>
      </c>
      <c r="J33" s="2187">
        <v>0.3819841324842595</v>
      </c>
      <c r="K33" s="2166"/>
      <c r="L33" s="1916">
        <f t="shared" si="10"/>
        <v>5.8169188143933706E-4</v>
      </c>
      <c r="M33" s="1916">
        <f t="shared" si="11"/>
        <v>9.521498349605689E-4</v>
      </c>
      <c r="N33" s="2185"/>
      <c r="O33" s="2186">
        <f t="shared" si="12"/>
        <v>0.30862508675494399</v>
      </c>
      <c r="P33" s="2219">
        <v>0.30862508675494399</v>
      </c>
      <c r="Q33" s="1737"/>
      <c r="R33" s="1756" t="s">
        <v>7974</v>
      </c>
      <c r="S33" s="1745"/>
      <c r="T33" s="1756"/>
      <c r="U33" s="1737"/>
      <c r="V33" s="335"/>
      <c r="W33" s="1736">
        <f t="shared" si="13"/>
        <v>0</v>
      </c>
      <c r="X33" s="1733"/>
      <c r="AD33" s="1738">
        <f t="shared" si="14"/>
        <v>0</v>
      </c>
      <c r="AJ33" s="1738">
        <f t="shared" si="15"/>
        <v>0</v>
      </c>
      <c r="AK33" s="1733"/>
      <c r="AL33" s="1737"/>
      <c r="AM33" s="1753" t="s">
        <v>7973</v>
      </c>
      <c r="AN33" s="1754" t="s">
        <v>3137</v>
      </c>
      <c r="AO33" s="1754">
        <v>2</v>
      </c>
      <c r="AP33" s="1755"/>
      <c r="AQ33" s="1790" t="s">
        <v>7975</v>
      </c>
      <c r="AR33" s="1790" t="s">
        <v>7976</v>
      </c>
      <c r="AS33" s="1755"/>
      <c r="AT33" s="1824" t="s">
        <v>7977</v>
      </c>
      <c r="AU33" s="1811" t="s">
        <v>7978</v>
      </c>
      <c r="AV33" s="1755"/>
      <c r="AW33" s="1790" t="s">
        <v>7979</v>
      </c>
      <c r="AX33" s="1790" t="s">
        <v>7980</v>
      </c>
      <c r="AY33" s="1755"/>
      <c r="AZ33" s="1824" t="s">
        <v>7981</v>
      </c>
      <c r="BA33" s="1809" t="s">
        <v>7982</v>
      </c>
      <c r="BB33" s="1737"/>
      <c r="BC33" s="1737"/>
      <c r="BD33" s="1737"/>
    </row>
    <row r="34" spans="1:56" ht="17.25" thickTop="1" thickBot="1">
      <c r="A34" s="1737"/>
      <c r="B34" s="1757" t="s">
        <v>7983</v>
      </c>
      <c r="C34" s="3125" t="s">
        <v>7833</v>
      </c>
      <c r="D34" s="3126"/>
      <c r="E34" s="2167"/>
      <c r="F34" s="1916">
        <f>IFERROR(SUM(F28:F33),0)</f>
        <v>-2.4149824347247068E-2</v>
      </c>
      <c r="G34" s="1916">
        <f>IFERROR(SUM(G28:G33),0)</f>
        <v>-3.9400512467420955E-2</v>
      </c>
      <c r="H34" s="2197"/>
      <c r="I34" s="2192">
        <f>IFERROR(SUM(I28:I33),0)</f>
        <v>-13.931240407493823</v>
      </c>
      <c r="J34" s="2192">
        <f>IFERROR(SUM(J28:J33),0)</f>
        <v>-13.931240407493823</v>
      </c>
      <c r="K34" s="2167"/>
      <c r="L34" s="1916">
        <f>IFERROR(SUM(L28:L33),0)</f>
        <v>-2.2497404195283111E-2</v>
      </c>
      <c r="M34" s="1916">
        <f>IFERROR(SUM(M28:M33),0)</f>
        <v>-3.6825165306719081E-2</v>
      </c>
      <c r="N34" s="2188"/>
      <c r="O34" s="2192">
        <f>IFERROR(SUM(O28:O33),0)</f>
        <v>-11.93632495669339</v>
      </c>
      <c r="P34" s="2192">
        <f>IFERROR(SUM(P28:P33),0)</f>
        <v>-11.93632495669339</v>
      </c>
      <c r="Q34" s="1737"/>
      <c r="R34" s="1760" t="s">
        <v>7984</v>
      </c>
      <c r="S34" s="1745"/>
      <c r="T34" s="1760"/>
      <c r="U34" s="1737"/>
      <c r="V34" s="335"/>
      <c r="W34" s="1737"/>
      <c r="X34" s="1733"/>
      <c r="AK34" s="1733"/>
      <c r="AL34" s="1737"/>
      <c r="AM34" s="1757" t="s">
        <v>7983</v>
      </c>
      <c r="AN34" s="1758" t="s">
        <v>3137</v>
      </c>
      <c r="AO34" s="1758">
        <v>2</v>
      </c>
      <c r="AP34" s="1759"/>
      <c r="AQ34" s="1791" t="s">
        <v>7985</v>
      </c>
      <c r="AR34" s="1791" t="s">
        <v>7986</v>
      </c>
      <c r="AS34" s="1759"/>
      <c r="AT34" s="1796" t="s">
        <v>7987</v>
      </c>
      <c r="AU34" s="1796" t="s">
        <v>7988</v>
      </c>
      <c r="AV34" s="1759"/>
      <c r="AW34" s="1791" t="s">
        <v>7989</v>
      </c>
      <c r="AX34" s="1791" t="s">
        <v>7990</v>
      </c>
      <c r="AY34" s="1759"/>
      <c r="AZ34" s="1796" t="s">
        <v>7991</v>
      </c>
      <c r="BA34" s="1797" t="s">
        <v>7992</v>
      </c>
      <c r="BB34" s="1737"/>
      <c r="BC34" s="1737"/>
      <c r="BD34" s="1737"/>
    </row>
    <row r="35" spans="1:56" ht="17.25" thickTop="1" thickBot="1">
      <c r="A35" s="1737"/>
      <c r="B35" s="1739"/>
      <c r="C35" s="1746"/>
      <c r="D35" s="1746"/>
      <c r="E35" s="2168"/>
      <c r="F35" s="2168"/>
      <c r="G35" s="2168"/>
      <c r="H35" s="2191"/>
      <c r="I35" s="2191"/>
      <c r="J35" s="2191"/>
      <c r="K35" s="2168"/>
      <c r="L35" s="2168"/>
      <c r="M35" s="2168"/>
      <c r="N35" s="2191"/>
      <c r="O35" s="2191"/>
      <c r="P35" s="2191"/>
      <c r="Q35" s="1737"/>
      <c r="S35" s="1737"/>
      <c r="T35" s="1737"/>
      <c r="U35" s="1737"/>
      <c r="V35" s="335"/>
      <c r="W35" s="1737"/>
      <c r="X35" s="1733"/>
      <c r="AK35" s="1733"/>
      <c r="AL35" s="1737"/>
      <c r="AM35" s="1739"/>
      <c r="AN35" s="1746"/>
      <c r="AO35" s="1746"/>
      <c r="AP35" s="1747"/>
      <c r="AQ35" s="1747"/>
      <c r="AR35" s="1747"/>
      <c r="AS35" s="1762"/>
      <c r="AT35" s="1762"/>
      <c r="AU35" s="1762"/>
      <c r="AV35" s="1747"/>
      <c r="AW35" s="1747"/>
      <c r="AX35" s="1747"/>
      <c r="AY35" s="1762"/>
      <c r="AZ35" s="1762"/>
      <c r="BA35" s="1762"/>
      <c r="BB35" s="1737"/>
      <c r="BC35" s="1737"/>
      <c r="BD35" s="1737"/>
    </row>
    <row r="36" spans="1:56" ht="17.25" thickTop="1" thickBot="1">
      <c r="A36" s="1737"/>
      <c r="B36" s="1744" t="s">
        <v>7993</v>
      </c>
      <c r="C36" s="3120" t="s">
        <v>7833</v>
      </c>
      <c r="D36" s="3121"/>
      <c r="E36" s="1914">
        <f t="shared" ref="E36:P36" si="16">IFERROR(+E24+E34,0)</f>
        <v>4.2057019728722465E-2</v>
      </c>
      <c r="F36" s="1916">
        <f t="shared" si="16"/>
        <v>4.9131984279827165E-2</v>
      </c>
      <c r="G36" s="1916">
        <f t="shared" si="16"/>
        <v>7.7142252482277351E-2</v>
      </c>
      <c r="H36" s="2192">
        <f t="shared" si="16"/>
        <v>24.261313218633536</v>
      </c>
      <c r="I36" s="2192">
        <f t="shared" si="16"/>
        <v>28.342627874123842</v>
      </c>
      <c r="J36" s="2192">
        <f t="shared" si="16"/>
        <v>27.280381103317453</v>
      </c>
      <c r="K36" s="1914">
        <f t="shared" si="16"/>
        <v>4.1196352296559983E-2</v>
      </c>
      <c r="L36" s="1914">
        <f t="shared" si="16"/>
        <v>2.7552046539144791E-2</v>
      </c>
      <c r="M36" s="1914">
        <f t="shared" si="16"/>
        <v>2.7234953479276965E-2</v>
      </c>
      <c r="N36" s="2192">
        <f t="shared" si="16"/>
        <v>21.857323794949668</v>
      </c>
      <c r="O36" s="2192">
        <f t="shared" si="16"/>
        <v>14.618138957654676</v>
      </c>
      <c r="P36" s="2192">
        <f t="shared" si="16"/>
        <v>8.8278016460054367</v>
      </c>
      <c r="Q36" s="1737"/>
      <c r="R36" s="1742" t="s">
        <v>7994</v>
      </c>
      <c r="S36" s="1745"/>
      <c r="T36" s="1742"/>
      <c r="U36" s="1737"/>
      <c r="V36" s="335"/>
      <c r="W36" s="1737"/>
      <c r="X36" s="1733"/>
      <c r="AK36" s="1733"/>
      <c r="AL36" s="1737"/>
      <c r="AM36" s="1744" t="s">
        <v>7993</v>
      </c>
      <c r="AN36" s="1741" t="s">
        <v>3137</v>
      </c>
      <c r="AO36" s="1741">
        <v>2</v>
      </c>
      <c r="AP36" s="1787" t="s">
        <v>7995</v>
      </c>
      <c r="AQ36" s="1787" t="s">
        <v>7996</v>
      </c>
      <c r="AR36" s="1787" t="s">
        <v>7997</v>
      </c>
      <c r="AS36" s="1794" t="s">
        <v>7998</v>
      </c>
      <c r="AT36" s="1794" t="s">
        <v>7999</v>
      </c>
      <c r="AU36" s="1794" t="s">
        <v>8000</v>
      </c>
      <c r="AV36" s="1787" t="s">
        <v>8001</v>
      </c>
      <c r="AW36" s="1787" t="s">
        <v>8002</v>
      </c>
      <c r="AX36" s="1787" t="s">
        <v>8003</v>
      </c>
      <c r="AY36" s="1794" t="s">
        <v>8004</v>
      </c>
      <c r="AZ36" s="1794" t="s">
        <v>8005</v>
      </c>
      <c r="BA36" s="1795" t="s">
        <v>8006</v>
      </c>
      <c r="BB36" s="1737"/>
      <c r="BC36" s="1737"/>
      <c r="BD36" s="1737"/>
    </row>
    <row r="37" spans="1:56" ht="17.25" thickTop="1" thickBot="1">
      <c r="A37" s="1737"/>
      <c r="B37" s="1739"/>
      <c r="C37" s="1746"/>
      <c r="D37" s="1746"/>
      <c r="E37" s="2168"/>
      <c r="F37" s="2168"/>
      <c r="G37" s="2168"/>
      <c r="H37" s="2191"/>
      <c r="I37" s="2191"/>
      <c r="J37" s="2191"/>
      <c r="K37" s="2168"/>
      <c r="L37" s="2168"/>
      <c r="M37" s="2168"/>
      <c r="N37" s="2191"/>
      <c r="O37" s="2191"/>
      <c r="P37" s="2191"/>
      <c r="Q37" s="1737"/>
      <c r="S37" s="1737"/>
      <c r="U37" s="1737"/>
      <c r="V37" s="335"/>
      <c r="W37" s="1737"/>
      <c r="X37" s="1733"/>
      <c r="AK37" s="1733"/>
      <c r="AL37" s="1737"/>
      <c r="AM37" s="1739"/>
      <c r="AN37" s="1746"/>
      <c r="AO37" s="1746"/>
      <c r="AP37" s="1747"/>
      <c r="AQ37" s="1747"/>
      <c r="AR37" s="1747"/>
      <c r="AS37" s="1762"/>
      <c r="AT37" s="1762"/>
      <c r="AU37" s="1762"/>
      <c r="AV37" s="1747"/>
      <c r="AW37" s="1747"/>
      <c r="AX37" s="1747"/>
      <c r="AY37" s="1762"/>
      <c r="AZ37" s="1762"/>
      <c r="BA37" s="1762"/>
      <c r="BB37" s="1737"/>
      <c r="BC37" s="1737"/>
      <c r="BD37" s="1737"/>
    </row>
    <row r="38" spans="1:56" ht="17.25" thickTop="1" thickBot="1">
      <c r="A38" s="1737"/>
      <c r="B38" s="1744" t="s">
        <v>8007</v>
      </c>
      <c r="C38" s="3120" t="s">
        <v>7833</v>
      </c>
      <c r="D38" s="3121"/>
      <c r="E38" s="1904">
        <v>4.5156886067739897E-2</v>
      </c>
      <c r="F38" s="1918">
        <f>IFERROR(E38,0)</f>
        <v>4.5156886067739897E-2</v>
      </c>
      <c r="G38" s="1918">
        <f>IFERROR(E38,0)</f>
        <v>4.5156886067739897E-2</v>
      </c>
      <c r="H38" s="2192">
        <f>IFERROR(+E10*E38,0)</f>
        <v>26.049524287128218</v>
      </c>
      <c r="I38" s="2192">
        <f>IFERROR(+F38*F10,0)</f>
        <v>26.049524287128218</v>
      </c>
      <c r="J38" s="2192">
        <f>IFERROR(+G38*G10,0)</f>
        <v>15.966580038360384</v>
      </c>
      <c r="K38" s="1904">
        <v>5.8149725254706672E-2</v>
      </c>
      <c r="L38" s="1918">
        <f>IFERROR(K38,0)</f>
        <v>5.8149725254706672E-2</v>
      </c>
      <c r="M38" s="1918">
        <f>IFERROR(K38,0)</f>
        <v>5.8149725254706672E-2</v>
      </c>
      <c r="N38" s="2192">
        <f>IFERROR(+K10*K38,0)</f>
        <v>30.852182356582521</v>
      </c>
      <c r="O38" s="2192">
        <f>IFERROR(+L38*L10,0)</f>
        <v>30.852182356582521</v>
      </c>
      <c r="P38" s="2221">
        <f>IFERROR(+M38*M10,0)</f>
        <v>18.848361195434347</v>
      </c>
      <c r="Q38" s="1737"/>
      <c r="R38" s="1742" t="s">
        <v>8008</v>
      </c>
      <c r="S38" s="1745"/>
      <c r="T38" s="1742"/>
      <c r="U38" s="1737"/>
      <c r="V38" s="335"/>
      <c r="W38" s="1736">
        <f t="shared" ref="W38" si="17">IF( SUM( Y38:AJ38 ) = 0, 0, $Y$5 )</f>
        <v>0</v>
      </c>
      <c r="X38" s="1733"/>
      <c r="Y38" s="1738">
        <f t="shared" ref="Y38" si="18" xml:space="preserve"> IF( ISNUMBER( E38 ), 0, 1 )</f>
        <v>0</v>
      </c>
      <c r="AE38" s="1738">
        <f t="shared" ref="AE38" si="19" xml:space="preserve"> IF( ISNUMBER( K38 ), 0, 1 )</f>
        <v>0</v>
      </c>
      <c r="AK38" s="1733"/>
      <c r="AL38" s="1737"/>
      <c r="AM38" s="1744" t="s">
        <v>8007</v>
      </c>
      <c r="AN38" s="1741" t="s">
        <v>3137</v>
      </c>
      <c r="AO38" s="1741">
        <v>2</v>
      </c>
      <c r="AP38" s="1807" t="s">
        <v>8009</v>
      </c>
      <c r="AQ38" s="1823" t="str">
        <f>AP38</f>
        <v>CR12517NNP</v>
      </c>
      <c r="AR38" s="1823" t="str">
        <f>AP38</f>
        <v>CR12517NNP</v>
      </c>
      <c r="AS38" s="1798" t="s">
        <v>8010</v>
      </c>
      <c r="AT38" s="1794" t="s">
        <v>8011</v>
      </c>
      <c r="AU38" s="1798" t="s">
        <v>8012</v>
      </c>
      <c r="AV38" s="1807" t="s">
        <v>8013</v>
      </c>
      <c r="AW38" s="1823" t="str">
        <f>AV38</f>
        <v>CR12517NNPA</v>
      </c>
      <c r="AX38" s="1823" t="str">
        <f>AV38</f>
        <v>CR12517NNPA</v>
      </c>
      <c r="AY38" s="1798" t="s">
        <v>8014</v>
      </c>
      <c r="AZ38" s="1794" t="s">
        <v>8015</v>
      </c>
      <c r="BA38" s="1799" t="s">
        <v>8016</v>
      </c>
      <c r="BB38" s="1737"/>
      <c r="BC38" s="1737"/>
      <c r="BD38" s="1737"/>
    </row>
    <row r="39" spans="1:56" ht="17.25" thickTop="1" thickBot="1">
      <c r="A39" s="1737"/>
      <c r="B39" s="1739"/>
      <c r="C39" s="1746"/>
      <c r="D39" s="1746"/>
      <c r="E39" s="1905"/>
      <c r="F39" s="1906"/>
      <c r="G39" s="1906"/>
      <c r="H39" s="2191"/>
      <c r="I39" s="2191"/>
      <c r="J39" s="2191"/>
      <c r="K39" s="1905"/>
      <c r="L39" s="1906"/>
      <c r="M39" s="1906"/>
      <c r="N39" s="2191"/>
      <c r="O39" s="2191"/>
      <c r="P39" s="2191"/>
      <c r="Q39" s="1737"/>
      <c r="S39" s="1737"/>
      <c r="U39" s="1737"/>
      <c r="V39" s="335"/>
      <c r="W39" s="1737"/>
      <c r="X39" s="1733"/>
      <c r="AK39" s="1733"/>
      <c r="AL39" s="1737"/>
      <c r="AM39" s="1739"/>
      <c r="AN39" s="1746"/>
      <c r="AO39" s="1746"/>
      <c r="AP39" s="1764"/>
      <c r="AQ39" s="1765"/>
      <c r="AR39" s="1765"/>
      <c r="AS39" s="1762"/>
      <c r="AT39" s="1761"/>
      <c r="AU39" s="1762"/>
      <c r="AV39" s="1764"/>
      <c r="AW39" s="1765"/>
      <c r="AX39" s="1765"/>
      <c r="AY39" s="1762"/>
      <c r="AZ39" s="1761"/>
      <c r="BA39" s="1762"/>
      <c r="BB39" s="1737"/>
      <c r="BC39" s="1737"/>
      <c r="BD39" s="1737"/>
    </row>
    <row r="40" spans="1:56" ht="17.25" thickTop="1" thickBot="1">
      <c r="A40" s="1737"/>
      <c r="B40" s="1744" t="s">
        <v>8017</v>
      </c>
      <c r="C40" s="3120" t="s">
        <v>7833</v>
      </c>
      <c r="D40" s="3121"/>
      <c r="E40" s="1907"/>
      <c r="F40" s="1914">
        <f>IFERROR(+I40/F10,0)</f>
        <v>-1.7335013710808206E-4</v>
      </c>
      <c r="G40" s="1914">
        <f>IFERROR(+J40/G10,0)</f>
        <v>-2.8282128019430943E-4</v>
      </c>
      <c r="H40" s="2198"/>
      <c r="I40" s="2178">
        <f>IFERROR(J40,0)</f>
        <v>-0.1</v>
      </c>
      <c r="J40" s="2199">
        <v>-0.1</v>
      </c>
      <c r="K40" s="1907"/>
      <c r="L40" s="1914">
        <f>IFERROR(+O40/L10,0)</f>
        <v>-1.8847848292423969E-4</v>
      </c>
      <c r="M40" s="1914">
        <f>IFERROR(+P40/M10,0)</f>
        <v>-3.085134280469558E-4</v>
      </c>
      <c r="N40" s="2198"/>
      <c r="O40" s="2178">
        <f>IFERROR(P40,0)</f>
        <v>-0.1</v>
      </c>
      <c r="P40" s="2222">
        <v>-0.1</v>
      </c>
      <c r="Q40" s="1737"/>
      <c r="R40" s="1742" t="s">
        <v>8018</v>
      </c>
      <c r="S40" s="1745"/>
      <c r="T40" s="1742"/>
      <c r="U40" s="1737"/>
      <c r="V40" s="335"/>
      <c r="W40" s="1737"/>
      <c r="X40" s="1733"/>
      <c r="AK40" s="1733"/>
      <c r="AL40" s="1737"/>
      <c r="AM40" s="1744" t="s">
        <v>8017</v>
      </c>
      <c r="AN40" s="1741" t="s">
        <v>3137</v>
      </c>
      <c r="AO40" s="1741">
        <v>2</v>
      </c>
      <c r="AP40" s="1834"/>
      <c r="AQ40" s="1787" t="s">
        <v>8019</v>
      </c>
      <c r="AR40" s="1787" t="s">
        <v>8020</v>
      </c>
      <c r="AS40" s="1835"/>
      <c r="AT40" s="1843" t="s">
        <v>8021</v>
      </c>
      <c r="AU40" s="1844" t="s">
        <v>8021</v>
      </c>
      <c r="AV40" s="1834"/>
      <c r="AW40" s="1787" t="s">
        <v>8022</v>
      </c>
      <c r="AX40" s="1787" t="s">
        <v>8023</v>
      </c>
      <c r="AY40" s="1835"/>
      <c r="AZ40" s="1843" t="s">
        <v>8024</v>
      </c>
      <c r="BA40" s="1845" t="s">
        <v>8025</v>
      </c>
      <c r="BB40" s="1737"/>
      <c r="BC40" s="1737"/>
      <c r="BD40" s="1737"/>
    </row>
    <row r="41" spans="1:56" ht="17.25" thickTop="1" thickBot="1">
      <c r="A41" s="1737"/>
      <c r="B41" s="1739"/>
      <c r="C41" s="1746"/>
      <c r="D41" s="1746"/>
      <c r="E41" s="2168"/>
      <c r="F41" s="2169"/>
      <c r="G41" s="2169"/>
      <c r="H41" s="2191"/>
      <c r="I41" s="2191"/>
      <c r="J41" s="2191"/>
      <c r="K41" s="2168"/>
      <c r="L41" s="2169"/>
      <c r="M41" s="2169"/>
      <c r="N41" s="2191"/>
      <c r="O41" s="2191"/>
      <c r="P41" s="2191"/>
      <c r="Q41" s="1737"/>
      <c r="S41" s="1737"/>
      <c r="U41" s="1737"/>
      <c r="V41" s="335"/>
      <c r="W41" s="1737"/>
      <c r="X41" s="1733"/>
      <c r="AK41" s="1733"/>
      <c r="AL41" s="1737"/>
      <c r="AM41" s="1739"/>
      <c r="AN41" s="1746"/>
      <c r="AO41" s="1746"/>
      <c r="AP41" s="1747"/>
      <c r="AQ41" s="1747"/>
      <c r="AR41" s="1747"/>
      <c r="AS41" s="1762"/>
      <c r="AT41" s="1762"/>
      <c r="AU41" s="1762"/>
      <c r="AV41" s="1747"/>
      <c r="AW41" s="1747"/>
      <c r="AX41" s="1747"/>
      <c r="AY41" s="1762"/>
      <c r="AZ41" s="1762"/>
      <c r="BA41" s="1762"/>
      <c r="BB41" s="1737"/>
      <c r="BC41" s="1737"/>
      <c r="BD41" s="1737"/>
    </row>
    <row r="42" spans="1:56" ht="17.25" thickTop="1" thickBot="1">
      <c r="A42" s="1737"/>
      <c r="B42" s="1744" t="s">
        <v>8026</v>
      </c>
      <c r="C42" s="3120" t="s">
        <v>7833</v>
      </c>
      <c r="D42" s="3121"/>
      <c r="E42" s="1914">
        <f t="shared" ref="E42:P42" si="20">IFERROR(+E36+E38+E40,0)</f>
        <v>8.7213905796462363E-2</v>
      </c>
      <c r="F42" s="1914">
        <f t="shared" si="20"/>
        <v>9.4115520210458978E-2</v>
      </c>
      <c r="G42" s="1914">
        <f t="shared" si="20"/>
        <v>0.12201631726982294</v>
      </c>
      <c r="H42" s="2192">
        <f t="shared" si="20"/>
        <v>50.310837505761754</v>
      </c>
      <c r="I42" s="2192">
        <f t="shared" si="20"/>
        <v>54.292152161252055</v>
      </c>
      <c r="J42" s="2192">
        <f t="shared" si="20"/>
        <v>43.146961141677835</v>
      </c>
      <c r="K42" s="1914">
        <f t="shared" si="20"/>
        <v>9.9346077551266648E-2</v>
      </c>
      <c r="L42" s="1914">
        <f t="shared" si="20"/>
        <v>8.5513293310927233E-2</v>
      </c>
      <c r="M42" s="1914">
        <f t="shared" si="20"/>
        <v>8.5076165305936688E-2</v>
      </c>
      <c r="N42" s="2192">
        <f t="shared" si="20"/>
        <v>52.709506151532189</v>
      </c>
      <c r="O42" s="2192">
        <f t="shared" si="20"/>
        <v>45.370321314237195</v>
      </c>
      <c r="P42" s="2192">
        <f t="shared" si="20"/>
        <v>27.576162841439782</v>
      </c>
      <c r="Q42" s="1737"/>
      <c r="R42" s="1742" t="s">
        <v>8027</v>
      </c>
      <c r="S42" s="1745"/>
      <c r="T42" s="1742"/>
      <c r="U42" s="1737"/>
      <c r="V42" s="335"/>
      <c r="W42" s="1737"/>
      <c r="X42" s="335"/>
      <c r="AK42" s="1733"/>
      <c r="AL42" s="1737"/>
      <c r="AM42" s="1744" t="s">
        <v>8026</v>
      </c>
      <c r="AN42" s="1741" t="s">
        <v>3137</v>
      </c>
      <c r="AO42" s="1741">
        <v>2</v>
      </c>
      <c r="AP42" s="1787" t="s">
        <v>8028</v>
      </c>
      <c r="AQ42" s="1787" t="s">
        <v>8029</v>
      </c>
      <c r="AR42" s="1787" t="s">
        <v>8030</v>
      </c>
      <c r="AS42" s="1794" t="s">
        <v>8031</v>
      </c>
      <c r="AT42" s="1794" t="s">
        <v>8032</v>
      </c>
      <c r="AU42" s="1794" t="s">
        <v>8033</v>
      </c>
      <c r="AV42" s="1787" t="s">
        <v>8034</v>
      </c>
      <c r="AW42" s="1787" t="s">
        <v>8035</v>
      </c>
      <c r="AX42" s="1787" t="s">
        <v>8036</v>
      </c>
      <c r="AY42" s="1794" t="s">
        <v>8037</v>
      </c>
      <c r="AZ42" s="1794" t="s">
        <v>8038</v>
      </c>
      <c r="BA42" s="1795" t="s">
        <v>8039</v>
      </c>
      <c r="BB42" s="1737"/>
      <c r="BC42" s="1737"/>
      <c r="BD42" s="1737"/>
    </row>
    <row r="43" spans="1:56" ht="17.25" thickTop="1" thickBot="1">
      <c r="A43" s="1737"/>
      <c r="B43" s="1737"/>
      <c r="C43" s="1737"/>
      <c r="D43" s="1737"/>
      <c r="E43" s="2171"/>
      <c r="F43" s="2171"/>
      <c r="G43" s="2171"/>
      <c r="H43" s="2200"/>
      <c r="I43" s="2200"/>
      <c r="J43" s="2200"/>
      <c r="K43" s="2171"/>
      <c r="L43" s="2171"/>
      <c r="M43" s="2171"/>
      <c r="N43" s="2200"/>
      <c r="O43" s="2200"/>
      <c r="P43" s="2200"/>
      <c r="Q43" s="1737"/>
      <c r="R43" s="1737"/>
      <c r="S43" s="1737"/>
      <c r="T43" s="1737"/>
      <c r="U43" s="1737"/>
      <c r="V43" s="335"/>
      <c r="W43" s="1737"/>
      <c r="X43" s="335"/>
      <c r="Y43" s="1737"/>
      <c r="Z43" s="1737"/>
      <c r="AA43" s="1737"/>
      <c r="AB43" s="1737"/>
      <c r="AC43" s="1737"/>
      <c r="AD43" s="1737"/>
      <c r="AE43" s="1737"/>
      <c r="AF43" s="1737"/>
      <c r="AG43" s="1737"/>
      <c r="AH43" s="1737"/>
      <c r="AI43" s="1737"/>
      <c r="AJ43" s="1737"/>
      <c r="AK43" s="1733"/>
      <c r="AL43" s="1737"/>
      <c r="AM43" s="1737"/>
      <c r="AN43" s="1737"/>
      <c r="AO43" s="1737"/>
      <c r="AP43" s="1737"/>
      <c r="AQ43" s="1737"/>
      <c r="AR43" s="1737"/>
      <c r="AS43" s="1737"/>
      <c r="AT43" s="1737"/>
      <c r="AU43" s="1737"/>
      <c r="AV43" s="1737"/>
      <c r="AW43" s="1737"/>
      <c r="AX43" s="1737"/>
      <c r="AY43" s="1737"/>
      <c r="AZ43" s="1737"/>
      <c r="BA43" s="1737"/>
      <c r="BB43" s="1737"/>
      <c r="BC43" s="1737"/>
      <c r="BD43" s="1737"/>
    </row>
    <row r="44" spans="1:56" ht="17.25" thickTop="1" thickBot="1">
      <c r="A44" s="1737"/>
      <c r="B44" s="1718" t="s">
        <v>8040</v>
      </c>
      <c r="C44" s="1737"/>
      <c r="D44" s="1737"/>
      <c r="E44" s="2171"/>
      <c r="F44" s="2171"/>
      <c r="G44" s="2171"/>
      <c r="H44" s="2200"/>
      <c r="I44" s="2200"/>
      <c r="J44" s="2200"/>
      <c r="K44" s="2171"/>
      <c r="L44" s="2171"/>
      <c r="M44" s="2171"/>
      <c r="N44" s="2200"/>
      <c r="O44" s="2200"/>
      <c r="P44" s="2200"/>
      <c r="Q44" s="1737"/>
      <c r="R44" s="1737"/>
      <c r="S44" s="1737"/>
      <c r="T44" s="1737"/>
      <c r="V44" s="335"/>
      <c r="W44" s="1737"/>
      <c r="X44" s="335"/>
      <c r="Y44" s="1737"/>
      <c r="Z44" s="1737"/>
      <c r="AA44" s="1737"/>
      <c r="AB44" s="1737"/>
      <c r="AC44" s="1737"/>
      <c r="AD44" s="1737"/>
      <c r="AE44" s="1737"/>
      <c r="AF44" s="1737"/>
      <c r="AG44" s="1737"/>
      <c r="AH44" s="1737"/>
      <c r="AI44" s="1737"/>
      <c r="AJ44" s="1737"/>
      <c r="AK44" s="1733"/>
      <c r="AL44" s="1737"/>
      <c r="AM44" s="1718" t="s">
        <v>8040</v>
      </c>
      <c r="AN44" s="1737"/>
      <c r="AO44" s="1737"/>
      <c r="AP44" s="1737"/>
      <c r="AQ44" s="1737"/>
      <c r="AR44" s="1737"/>
      <c r="AS44" s="1737"/>
      <c r="AT44" s="1737"/>
      <c r="AU44" s="1737"/>
      <c r="AV44" s="1737"/>
      <c r="AW44" s="1737"/>
      <c r="AX44" s="1737"/>
      <c r="AY44" s="1737"/>
      <c r="AZ44" s="1737"/>
      <c r="BA44" s="1737"/>
      <c r="BB44" s="1737"/>
      <c r="BC44" s="1737"/>
      <c r="BD44" s="1737"/>
    </row>
    <row r="45" spans="1:56" ht="16.5" thickTop="1">
      <c r="A45" s="1737"/>
      <c r="B45" s="1769" t="s">
        <v>8041</v>
      </c>
      <c r="C45" s="3122" t="s">
        <v>7833</v>
      </c>
      <c r="D45" s="3122"/>
      <c r="E45" s="1908">
        <v>8.2000000000000007E-3</v>
      </c>
      <c r="F45" s="1919">
        <f>IFERROR(+I45/F10,0)</f>
        <v>0</v>
      </c>
      <c r="G45" s="1919">
        <f>IFERROR(+J45/G10,0)</f>
        <v>0</v>
      </c>
      <c r="H45" s="2201">
        <f>IFERROR(+E45*E10,0)</f>
        <v>4.7303106514922364</v>
      </c>
      <c r="I45" s="2202">
        <f>IFERROR(J45,0)</f>
        <v>0</v>
      </c>
      <c r="J45" s="2203">
        <v>0</v>
      </c>
      <c r="K45" s="1909">
        <v>8.2000000000000007E-3</v>
      </c>
      <c r="L45" s="1919">
        <f>IFERROR(+O45/L10,0)</f>
        <v>0</v>
      </c>
      <c r="M45" s="1919">
        <f>IFERROR(+P45/M10,0)</f>
        <v>0</v>
      </c>
      <c r="N45" s="2201">
        <f>IFERROR(+K45*K10,0)</f>
        <v>4.3506292457245905</v>
      </c>
      <c r="O45" s="2202">
        <f>IFERROR(P45,0)</f>
        <v>0</v>
      </c>
      <c r="P45" s="2223">
        <v>0</v>
      </c>
      <c r="Q45" s="1737"/>
      <c r="R45" s="1752" t="s">
        <v>8042</v>
      </c>
      <c r="S45" s="1737"/>
      <c r="T45" s="1752"/>
      <c r="U45" s="1737"/>
      <c r="V45" s="335"/>
      <c r="W45" s="1736">
        <f t="shared" ref="W45:W46" si="21">IF( SUM( Y45:AJ45 ) = 0, 0, $Y$5 )</f>
        <v>0</v>
      </c>
      <c r="X45" s="335"/>
      <c r="Y45" s="1738">
        <f t="shared" ref="Y45" si="22" xml:space="preserve"> IF( ISNUMBER( E45 ), 0, 1 )</f>
        <v>0</v>
      </c>
      <c r="Z45" s="1737"/>
      <c r="AA45" s="1737"/>
      <c r="AB45" s="1737"/>
      <c r="AC45" s="1737"/>
      <c r="AD45" s="1738">
        <f t="shared" ref="AD45:AE46" si="23" xml:space="preserve"> IF( ISNUMBER( J45 ), 0, 1 )</f>
        <v>0</v>
      </c>
      <c r="AE45" s="1738">
        <f t="shared" si="23"/>
        <v>0</v>
      </c>
      <c r="AF45" s="1737"/>
      <c r="AG45" s="1737"/>
      <c r="AH45" s="1737"/>
      <c r="AI45" s="1737"/>
      <c r="AJ45" s="1738">
        <f t="shared" ref="AJ45:AJ46" si="24" xml:space="preserve"> IF( ISNUMBER( P45 ), 0, 1 )</f>
        <v>0</v>
      </c>
      <c r="AK45" s="1733"/>
      <c r="AL45" s="1737"/>
      <c r="AM45" s="1769" t="s">
        <v>8041</v>
      </c>
      <c r="AN45" s="1770" t="s">
        <v>3137</v>
      </c>
      <c r="AO45" s="1770">
        <v>2</v>
      </c>
      <c r="AP45" s="1815" t="s">
        <v>8043</v>
      </c>
      <c r="AQ45" s="1800" t="s">
        <v>8044</v>
      </c>
      <c r="AR45" s="1800" t="s">
        <v>8045</v>
      </c>
      <c r="AS45" s="1802" t="s">
        <v>8046</v>
      </c>
      <c r="AT45" s="1826" t="str">
        <f>AU45</f>
        <v>CR12520AAV</v>
      </c>
      <c r="AU45" s="1816" t="s">
        <v>8047</v>
      </c>
      <c r="AV45" s="1815" t="s">
        <v>8048</v>
      </c>
      <c r="AW45" s="1800" t="s">
        <v>8049</v>
      </c>
      <c r="AX45" s="1800" t="s">
        <v>8050</v>
      </c>
      <c r="AY45" s="1802" t="s">
        <v>8051</v>
      </c>
      <c r="AZ45" s="1826" t="str">
        <f>BA45</f>
        <v>CR12520AAVA</v>
      </c>
      <c r="BA45" s="1818" t="s">
        <v>8052</v>
      </c>
      <c r="BB45" s="1737"/>
      <c r="BC45" s="1737"/>
      <c r="BD45" s="1737"/>
    </row>
    <row r="46" spans="1:56" ht="16.5" thickBot="1">
      <c r="A46" s="1737"/>
      <c r="B46" s="1771" t="s">
        <v>8053</v>
      </c>
      <c r="C46" s="3118" t="s">
        <v>7833</v>
      </c>
      <c r="D46" s="3118"/>
      <c r="E46" s="1910"/>
      <c r="F46" s="1920">
        <f>IFERROR(+I46/F10,0)</f>
        <v>0</v>
      </c>
      <c r="G46" s="1920">
        <f>IFERROR(+J46/G10,0)</f>
        <v>0</v>
      </c>
      <c r="H46" s="2204"/>
      <c r="I46" s="2205">
        <f>IFERROR(J46,0)</f>
        <v>0</v>
      </c>
      <c r="J46" s="2206">
        <v>0</v>
      </c>
      <c r="K46" s="1911"/>
      <c r="L46" s="1920">
        <f>IFERROR(+O46/L10,0)</f>
        <v>0</v>
      </c>
      <c r="M46" s="1920">
        <f>IFERROR(+P46/M10,0)</f>
        <v>0</v>
      </c>
      <c r="N46" s="2204"/>
      <c r="O46" s="2205">
        <f>IFERROR(P46,0)</f>
        <v>0</v>
      </c>
      <c r="P46" s="2224">
        <v>0</v>
      </c>
      <c r="Q46" s="1737"/>
      <c r="R46" s="1760" t="s">
        <v>8054</v>
      </c>
      <c r="S46" s="1737"/>
      <c r="T46" s="1760"/>
      <c r="U46" s="1737"/>
      <c r="V46" s="335"/>
      <c r="W46" s="1736">
        <f t="shared" si="21"/>
        <v>0</v>
      </c>
      <c r="X46" s="335"/>
      <c r="Y46" s="1737"/>
      <c r="Z46" s="1737"/>
      <c r="AA46" s="1737"/>
      <c r="AB46" s="1737"/>
      <c r="AC46" s="1737"/>
      <c r="AD46" s="1738">
        <f t="shared" si="23"/>
        <v>0</v>
      </c>
      <c r="AE46" s="1737"/>
      <c r="AF46" s="1737"/>
      <c r="AG46" s="1737"/>
      <c r="AH46" s="1737"/>
      <c r="AI46" s="1737"/>
      <c r="AJ46" s="1738">
        <f t="shared" si="24"/>
        <v>0</v>
      </c>
      <c r="AK46" s="1733"/>
      <c r="AL46" s="1737"/>
      <c r="AM46" s="1771" t="s">
        <v>8053</v>
      </c>
      <c r="AN46" s="1772" t="s">
        <v>3137</v>
      </c>
      <c r="AO46" s="1772">
        <v>2</v>
      </c>
      <c r="AP46" s="1837"/>
      <c r="AQ46" s="1801" t="s">
        <v>8055</v>
      </c>
      <c r="AR46" s="1801" t="s">
        <v>8056</v>
      </c>
      <c r="AS46" s="1836"/>
      <c r="AT46" s="1827" t="str">
        <f>AU46</f>
        <v>CR12521AAV</v>
      </c>
      <c r="AU46" s="1817" t="s">
        <v>8057</v>
      </c>
      <c r="AV46" s="1837"/>
      <c r="AW46" s="1801" t="s">
        <v>8058</v>
      </c>
      <c r="AX46" s="1801" t="s">
        <v>8059</v>
      </c>
      <c r="AY46" s="1836"/>
      <c r="AZ46" s="1827" t="str">
        <f>BA46</f>
        <v>CR12521AAVA</v>
      </c>
      <c r="BA46" s="1819" t="s">
        <v>8060</v>
      </c>
      <c r="BB46" s="1737"/>
      <c r="BC46" s="1737"/>
      <c r="BD46" s="1737"/>
    </row>
    <row r="47" spans="1:56" ht="17.25" thickTop="1" thickBot="1">
      <c r="A47" s="1737"/>
      <c r="B47" s="1740"/>
      <c r="C47" s="1767"/>
      <c r="D47" s="1767"/>
      <c r="E47" s="2172"/>
      <c r="F47" s="2172"/>
      <c r="G47" s="2172"/>
      <c r="H47" s="2207"/>
      <c r="I47" s="2207"/>
      <c r="J47" s="2207"/>
      <c r="K47" s="2172"/>
      <c r="L47" s="2172"/>
      <c r="M47" s="2172"/>
      <c r="N47" s="2207"/>
      <c r="O47" s="2207"/>
      <c r="P47" s="2207"/>
      <c r="Q47" s="1737"/>
      <c r="R47" s="1737"/>
      <c r="S47" s="1737"/>
      <c r="T47" s="1737"/>
      <c r="U47" s="1737"/>
      <c r="V47" s="335"/>
      <c r="W47" s="1737"/>
      <c r="X47" s="335"/>
      <c r="Y47" s="1737"/>
      <c r="Z47" s="1737"/>
      <c r="AA47" s="1737"/>
      <c r="AB47" s="1737"/>
      <c r="AC47" s="1737"/>
      <c r="AD47" s="1737"/>
      <c r="AE47" s="1737"/>
      <c r="AF47" s="1737"/>
      <c r="AG47" s="1737"/>
      <c r="AH47" s="1737"/>
      <c r="AI47" s="1737"/>
      <c r="AJ47" s="1737"/>
      <c r="AK47" s="1733"/>
      <c r="AL47" s="1737"/>
      <c r="AM47" s="1740"/>
      <c r="AN47" s="1767"/>
      <c r="AO47" s="1767"/>
      <c r="AP47" s="1768"/>
      <c r="AQ47" s="1768"/>
      <c r="AR47" s="1768"/>
      <c r="AS47" s="1766"/>
      <c r="AT47" s="1766"/>
      <c r="AU47" s="1766"/>
      <c r="AV47" s="1768"/>
      <c r="AW47" s="1768"/>
      <c r="AX47" s="1768"/>
      <c r="AY47" s="1766"/>
      <c r="AZ47" s="1766"/>
      <c r="BA47" s="1766"/>
      <c r="BB47" s="1737"/>
      <c r="BC47" s="1737"/>
      <c r="BD47" s="1737"/>
    </row>
    <row r="48" spans="1:56" ht="17.25" thickTop="1" thickBot="1">
      <c r="A48" s="1737"/>
      <c r="B48" s="1773" t="s">
        <v>8061</v>
      </c>
      <c r="C48" s="3119" t="s">
        <v>7833</v>
      </c>
      <c r="D48" s="3119"/>
      <c r="E48" s="1921">
        <f t="shared" ref="E48:P48" si="25">IFERROR(+E42-E45-E46,0)</f>
        <v>7.9013905796462364E-2</v>
      </c>
      <c r="F48" s="1914">
        <f t="shared" si="25"/>
        <v>9.4115520210458978E-2</v>
      </c>
      <c r="G48" s="1914">
        <f t="shared" si="25"/>
        <v>0.12201631726982294</v>
      </c>
      <c r="H48" s="2208">
        <f t="shared" si="25"/>
        <v>45.580526854269515</v>
      </c>
      <c r="I48" s="2192">
        <f t="shared" si="25"/>
        <v>54.292152161252055</v>
      </c>
      <c r="J48" s="2192">
        <f t="shared" si="25"/>
        <v>43.146961141677835</v>
      </c>
      <c r="K48" s="1921">
        <f t="shared" si="25"/>
        <v>9.1146077551266649E-2</v>
      </c>
      <c r="L48" s="1921">
        <f t="shared" si="25"/>
        <v>8.5513293310927233E-2</v>
      </c>
      <c r="M48" s="1921">
        <f t="shared" si="25"/>
        <v>8.5076165305936688E-2</v>
      </c>
      <c r="N48" s="2208">
        <f t="shared" si="25"/>
        <v>48.358876905807598</v>
      </c>
      <c r="O48" s="2208">
        <f t="shared" si="25"/>
        <v>45.370321314237195</v>
      </c>
      <c r="P48" s="2208">
        <f t="shared" si="25"/>
        <v>27.576162841439782</v>
      </c>
      <c r="Q48" s="1737"/>
      <c r="R48" s="1742" t="s">
        <v>8062</v>
      </c>
      <c r="S48" s="1737"/>
      <c r="T48" s="1742"/>
      <c r="U48" s="1737"/>
      <c r="V48" s="335"/>
      <c r="W48" s="1737"/>
      <c r="X48" s="335"/>
      <c r="Y48" s="1737"/>
      <c r="Z48" s="1737"/>
      <c r="AA48" s="1737"/>
      <c r="AB48" s="1737"/>
      <c r="AC48" s="1737"/>
      <c r="AD48" s="1737"/>
      <c r="AE48" s="1737"/>
      <c r="AF48" s="1737"/>
      <c r="AG48" s="1737"/>
      <c r="AH48" s="1737"/>
      <c r="AI48" s="1737"/>
      <c r="AJ48" s="1737"/>
      <c r="AK48" s="1733"/>
      <c r="AL48" s="1737"/>
      <c r="AM48" s="1773" t="s">
        <v>8061</v>
      </c>
      <c r="AN48" s="1774" t="s">
        <v>3137</v>
      </c>
      <c r="AO48" s="1774">
        <v>2</v>
      </c>
      <c r="AP48" s="1829" t="s">
        <v>8063</v>
      </c>
      <c r="AQ48" s="1829" t="s">
        <v>8064</v>
      </c>
      <c r="AR48" s="1829" t="s">
        <v>8065</v>
      </c>
      <c r="AS48" s="1830" t="s">
        <v>8066</v>
      </c>
      <c r="AT48" s="1830" t="s">
        <v>8067</v>
      </c>
      <c r="AU48" s="1830" t="s">
        <v>8068</v>
      </c>
      <c r="AV48" s="1829" t="s">
        <v>8069</v>
      </c>
      <c r="AW48" s="1829" t="s">
        <v>8070</v>
      </c>
      <c r="AX48" s="1829" t="s">
        <v>8071</v>
      </c>
      <c r="AY48" s="1830" t="s">
        <v>8072</v>
      </c>
      <c r="AZ48" s="1830" t="s">
        <v>8073</v>
      </c>
      <c r="BA48" s="1831" t="s">
        <v>8074</v>
      </c>
      <c r="BB48" s="1737"/>
      <c r="BC48" s="1737"/>
      <c r="BD48" s="1737"/>
    </row>
    <row r="49" spans="1:56" ht="16.5" thickTop="1">
      <c r="A49" s="1737"/>
      <c r="B49" s="1737"/>
      <c r="C49" s="1737"/>
      <c r="D49" s="1737"/>
      <c r="E49" s="2173"/>
      <c r="F49" s="2173"/>
      <c r="G49" s="2173"/>
      <c r="H49" s="2209"/>
      <c r="I49" s="2209"/>
      <c r="J49" s="2209"/>
      <c r="K49" s="2173"/>
      <c r="L49" s="2173"/>
      <c r="M49" s="2173"/>
      <c r="N49" s="2175"/>
      <c r="O49" s="2175"/>
      <c r="P49" s="2175"/>
      <c r="Q49" s="1737"/>
      <c r="R49" s="1737"/>
      <c r="S49" s="1737"/>
      <c r="T49" s="1737"/>
      <c r="U49" s="1737"/>
      <c r="V49" s="335"/>
      <c r="W49" s="1737"/>
      <c r="X49" s="335"/>
      <c r="Y49" s="1737"/>
      <c r="Z49" s="1737"/>
      <c r="AA49" s="1737"/>
      <c r="AB49" s="1737"/>
      <c r="AC49" s="1737"/>
      <c r="AD49" s="1737"/>
      <c r="AE49" s="1737"/>
      <c r="AF49" s="1737"/>
      <c r="AG49" s="1737"/>
      <c r="AH49" s="1737"/>
      <c r="AI49" s="1737"/>
      <c r="AJ49" s="1737"/>
      <c r="AK49" s="1733"/>
      <c r="AL49" s="1737"/>
      <c r="AM49" s="1737"/>
      <c r="AN49" s="1737"/>
      <c r="AO49" s="1737"/>
      <c r="AP49" s="1737"/>
      <c r="AQ49" s="1737"/>
      <c r="AR49" s="1737"/>
      <c r="AS49" s="1737"/>
      <c r="AT49" s="1737"/>
      <c r="AU49" s="1737"/>
      <c r="AV49" s="1737"/>
      <c r="AW49" s="1737"/>
      <c r="AX49" s="1737"/>
      <c r="AY49" s="1737"/>
      <c r="AZ49" s="1737"/>
      <c r="BA49" s="1737"/>
      <c r="BB49" s="1737"/>
      <c r="BC49" s="1737"/>
      <c r="BD49" s="1737"/>
    </row>
    <row r="50" spans="1:56" ht="16.5" thickBot="1">
      <c r="A50" s="1737"/>
      <c r="B50" s="1737"/>
      <c r="C50" s="1737"/>
      <c r="D50" s="1737"/>
      <c r="E50" s="2171"/>
      <c r="F50" s="2171"/>
      <c r="G50" s="2171"/>
      <c r="H50" s="2200"/>
      <c r="I50" s="2200"/>
      <c r="J50" s="2200"/>
      <c r="K50" s="2171"/>
      <c r="L50" s="2171"/>
      <c r="M50" s="2171"/>
      <c r="N50" s="2174"/>
      <c r="O50" s="2174"/>
      <c r="P50" s="2174"/>
      <c r="Q50" s="1737"/>
      <c r="R50" s="1737"/>
      <c r="S50" s="1737"/>
      <c r="T50" s="1737"/>
      <c r="U50" s="1737"/>
      <c r="V50" s="335"/>
      <c r="W50" s="1737"/>
      <c r="X50" s="335"/>
      <c r="Y50" s="1737"/>
      <c r="Z50" s="1737"/>
      <c r="AA50" s="1737"/>
      <c r="AB50" s="1737"/>
      <c r="AC50" s="1737"/>
      <c r="AD50" s="1737"/>
      <c r="AE50" s="1737"/>
      <c r="AF50" s="1737"/>
      <c r="AG50" s="1737"/>
      <c r="AH50" s="1737"/>
      <c r="AI50" s="1737"/>
      <c r="AJ50" s="1737"/>
      <c r="AK50" s="1733"/>
      <c r="AL50" s="1737"/>
      <c r="AM50" s="1737"/>
      <c r="AN50" s="1737"/>
      <c r="AO50" s="1737"/>
      <c r="AP50" s="1737"/>
      <c r="AQ50" s="1737"/>
      <c r="AR50" s="1737"/>
      <c r="AS50" s="1737"/>
      <c r="AT50" s="1737"/>
      <c r="AU50" s="1737"/>
      <c r="AV50" s="1737"/>
      <c r="AW50" s="1737"/>
      <c r="AX50" s="1737"/>
      <c r="AY50" s="1737"/>
      <c r="AZ50" s="1737"/>
      <c r="BA50" s="1737"/>
      <c r="BB50" s="1737"/>
      <c r="BC50" s="1737"/>
      <c r="BD50" s="1737"/>
    </row>
    <row r="51" spans="1:56" ht="31.5" thickTop="1" thickBot="1">
      <c r="A51" s="1737"/>
      <c r="B51" s="388" t="s">
        <v>8075</v>
      </c>
      <c r="C51" s="1737"/>
      <c r="D51" s="1737"/>
      <c r="E51" s="2171"/>
      <c r="F51" s="2171"/>
      <c r="G51" s="2171"/>
      <c r="H51" s="2200"/>
      <c r="I51" s="2200"/>
      <c r="J51" s="2200"/>
      <c r="K51" s="2171"/>
      <c r="L51" s="2171"/>
      <c r="M51" s="2171"/>
      <c r="N51" s="2174"/>
      <c r="O51" s="2175"/>
      <c r="P51" s="2174"/>
      <c r="Q51" s="1737"/>
      <c r="R51" s="1737"/>
      <c r="S51" s="1737"/>
      <c r="T51" s="1737"/>
      <c r="U51" s="1737"/>
      <c r="V51" s="335"/>
      <c r="W51" s="1737"/>
      <c r="X51" s="335"/>
      <c r="Y51" s="1737"/>
      <c r="Z51" s="1737"/>
      <c r="AA51" s="1737"/>
      <c r="AB51" s="1737"/>
      <c r="AC51" s="1737"/>
      <c r="AD51" s="1737"/>
      <c r="AE51" s="1737"/>
      <c r="AF51" s="1737"/>
      <c r="AG51" s="1737"/>
      <c r="AH51" s="1737"/>
      <c r="AI51" s="1737"/>
      <c r="AJ51" s="1737"/>
      <c r="AK51" s="1733"/>
      <c r="AL51" s="1737"/>
      <c r="AM51" s="388" t="s">
        <v>8075</v>
      </c>
      <c r="AN51" s="1737"/>
      <c r="AO51" s="1737"/>
      <c r="AP51" s="1737"/>
      <c r="AQ51" s="1737"/>
      <c r="AR51" s="1737"/>
      <c r="AS51" s="1737"/>
      <c r="AT51" s="1737"/>
      <c r="AU51" s="1737"/>
      <c r="AV51" s="1737"/>
      <c r="AW51" s="1737"/>
      <c r="AX51" s="1737"/>
      <c r="AY51" s="1737"/>
      <c r="AZ51" s="1737"/>
      <c r="BA51" s="1737"/>
      <c r="BB51" s="1737"/>
      <c r="BC51" s="1737"/>
      <c r="BD51" s="1737"/>
    </row>
    <row r="52" spans="1:56" ht="16.5" thickTop="1">
      <c r="A52" s="1737"/>
      <c r="B52" s="1769" t="s">
        <v>8076</v>
      </c>
      <c r="C52" s="3122" t="s">
        <v>7833</v>
      </c>
      <c r="D52" s="3122"/>
      <c r="E52" s="1912"/>
      <c r="F52" s="1919">
        <f>IFERROR(+I52/F10,0)</f>
        <v>-2.4225430833020114E-5</v>
      </c>
      <c r="G52" s="1919">
        <f>IFERROR(+J52/G10,0)</f>
        <v>-3.9523864680773943E-5</v>
      </c>
      <c r="H52" s="2210"/>
      <c r="I52" s="2202">
        <f>IFERROR(J52,0)</f>
        <v>-1.39748553056614E-2</v>
      </c>
      <c r="J52" s="2211">
        <v>-1.39748553056614E-2</v>
      </c>
      <c r="K52" s="1912"/>
      <c r="L52" s="1922">
        <f>IFERROR(+O52/L10,0)</f>
        <v>-2.5238233113323812E-5</v>
      </c>
      <c r="M52" s="1923">
        <f>IFERROR(+P52/M10,0)</f>
        <v>-4.1311526360117701E-5</v>
      </c>
      <c r="N52" s="2225"/>
      <c r="O52" s="2226">
        <f>IFERROR(P52,0)</f>
        <v>-1.3390511596736751E-2</v>
      </c>
      <c r="P52" s="2223">
        <v>-1.3390511596736751E-2</v>
      </c>
      <c r="Q52" s="1737"/>
      <c r="R52" s="1752" t="s">
        <v>8077</v>
      </c>
      <c r="S52" s="1737"/>
      <c r="T52" s="1752"/>
      <c r="U52" s="1737"/>
      <c r="V52" s="335"/>
      <c r="W52" s="1736">
        <f t="shared" ref="W52:W53" si="26">IF( SUM( Y52:AJ52 ) = 0, 0, $Y$5 )</f>
        <v>0</v>
      </c>
      <c r="X52" s="335"/>
      <c r="Y52" s="1737"/>
      <c r="Z52" s="1737"/>
      <c r="AA52" s="1737"/>
      <c r="AB52" s="1737"/>
      <c r="AC52" s="1737"/>
      <c r="AD52" s="1738">
        <f t="shared" ref="AD52:AD53" si="27" xml:space="preserve"> IF( ISNUMBER( J52 ), 0, 1 )</f>
        <v>0</v>
      </c>
      <c r="AE52" s="1737"/>
      <c r="AF52" s="1737"/>
      <c r="AG52" s="1737"/>
      <c r="AH52" s="1737"/>
      <c r="AI52" s="1737"/>
      <c r="AJ52" s="1738">
        <f t="shared" ref="AJ52:AJ53" si="28" xml:space="preserve"> IF( ISNUMBER( P52 ), 0, 1 )</f>
        <v>0</v>
      </c>
      <c r="AK52" s="1733"/>
      <c r="AL52" s="1737"/>
      <c r="AM52" s="1769" t="s">
        <v>8076</v>
      </c>
      <c r="AN52" s="1770" t="s">
        <v>3137</v>
      </c>
      <c r="AO52" s="1770">
        <v>2</v>
      </c>
      <c r="AP52" s="1838"/>
      <c r="AQ52" s="1800" t="s">
        <v>8078</v>
      </c>
      <c r="AR52" s="1800" t="s">
        <v>8079</v>
      </c>
      <c r="AS52" s="1840"/>
      <c r="AT52" s="1826" t="s">
        <v>8080</v>
      </c>
      <c r="AU52" s="1816" t="s">
        <v>8080</v>
      </c>
      <c r="AV52" s="1838"/>
      <c r="AW52" s="1800" t="s">
        <v>8081</v>
      </c>
      <c r="AX52" s="1800" t="s">
        <v>8082</v>
      </c>
      <c r="AY52" s="1840"/>
      <c r="AZ52" s="1826" t="s">
        <v>8083</v>
      </c>
      <c r="BA52" s="1818" t="s">
        <v>8083</v>
      </c>
    </row>
    <row r="53" spans="1:56" ht="15.75">
      <c r="A53" s="1737"/>
      <c r="B53" s="1775" t="s">
        <v>8084</v>
      </c>
      <c r="C53" s="3117" t="s">
        <v>7833</v>
      </c>
      <c r="D53" s="3117"/>
      <c r="E53" s="1913"/>
      <c r="F53" s="1928">
        <f>IFERROR(+I53/F10,0)</f>
        <v>-5.0641053083723105E-3</v>
      </c>
      <c r="G53" s="1928">
        <f>IFERROR(+J53/G10,0)</f>
        <v>-8.2621033374762776E-3</v>
      </c>
      <c r="H53" s="2212"/>
      <c r="I53" s="2213">
        <f>IFERROR(J53,0)</f>
        <v>-2.9213160098136481</v>
      </c>
      <c r="J53" s="2214">
        <v>-2.9213160098136481</v>
      </c>
      <c r="K53" s="1913"/>
      <c r="L53" s="1924">
        <f>IFERROR(+O53/L10,0)</f>
        <v>-5.2758223853304016E-3</v>
      </c>
      <c r="M53" s="1925">
        <f>IFERROR(+P53/M10,0)</f>
        <v>-8.6357977028040933E-3</v>
      </c>
      <c r="N53" s="2227"/>
      <c r="O53" s="2228">
        <f>IFERROR(P53,0)</f>
        <v>-2.7991642883984045</v>
      </c>
      <c r="P53" s="2229">
        <v>-2.7991642883984045</v>
      </c>
      <c r="Q53" s="1737"/>
      <c r="R53" s="1756" t="s">
        <v>8085</v>
      </c>
      <c r="S53" s="1737"/>
      <c r="T53" s="1756"/>
      <c r="U53" s="1737"/>
      <c r="V53" s="335"/>
      <c r="W53" s="1736">
        <f t="shared" si="26"/>
        <v>0</v>
      </c>
      <c r="X53" s="335"/>
      <c r="Y53" s="1737"/>
      <c r="Z53" s="1737"/>
      <c r="AA53" s="1737"/>
      <c r="AB53" s="1737"/>
      <c r="AC53" s="1737"/>
      <c r="AD53" s="1738">
        <f t="shared" si="27"/>
        <v>0</v>
      </c>
      <c r="AE53" s="1737"/>
      <c r="AF53" s="1737"/>
      <c r="AG53" s="1737"/>
      <c r="AH53" s="1737"/>
      <c r="AI53" s="1737"/>
      <c r="AJ53" s="1738">
        <f t="shared" si="28"/>
        <v>0</v>
      </c>
      <c r="AK53" s="1733"/>
      <c r="AL53" s="1737"/>
      <c r="AM53" s="1775" t="s">
        <v>8084</v>
      </c>
      <c r="AN53" s="1776" t="s">
        <v>3137</v>
      </c>
      <c r="AO53" s="1776">
        <v>2</v>
      </c>
      <c r="AP53" s="1839"/>
      <c r="AQ53" s="1805" t="s">
        <v>8086</v>
      </c>
      <c r="AR53" s="1805" t="s">
        <v>8087</v>
      </c>
      <c r="AS53" s="1841"/>
      <c r="AT53" s="1828" t="s">
        <v>8088</v>
      </c>
      <c r="AU53" s="1832" t="s">
        <v>8088</v>
      </c>
      <c r="AV53" s="1839"/>
      <c r="AW53" s="1805" t="s">
        <v>8089</v>
      </c>
      <c r="AX53" s="1805" t="s">
        <v>8090</v>
      </c>
      <c r="AY53" s="1841"/>
      <c r="AZ53" s="1828" t="s">
        <v>8091</v>
      </c>
      <c r="BA53" s="1833" t="s">
        <v>8091</v>
      </c>
    </row>
    <row r="54" spans="1:56" ht="16.5" thickBot="1">
      <c r="A54" s="1737"/>
      <c r="B54" s="1771" t="s">
        <v>8092</v>
      </c>
      <c r="C54" s="3118" t="s">
        <v>7833</v>
      </c>
      <c r="D54" s="3118"/>
      <c r="E54" s="1910"/>
      <c r="F54" s="1920">
        <f>IFERROR(SUM(F52:F53),0)</f>
        <v>-5.0883307392053309E-3</v>
      </c>
      <c r="G54" s="1920">
        <f>IFERROR(SUM(G52:G53),0)</f>
        <v>-8.3016272021570522E-3</v>
      </c>
      <c r="H54" s="2215"/>
      <c r="I54" s="2216">
        <f>IFERROR(SUM(I52:I53),0)</f>
        <v>-2.9352908651193097</v>
      </c>
      <c r="J54" s="2216">
        <f>IFERROR(SUM(J52:J53),0)</f>
        <v>-2.9352908651193097</v>
      </c>
      <c r="K54" s="1910"/>
      <c r="L54" s="1926">
        <f>IFERROR(SUM(L52:L53),0)</f>
        <v>-5.3010606184437257E-3</v>
      </c>
      <c r="M54" s="1927">
        <f>IFERROR(SUM(M52:M53),0)</f>
        <v>-8.6771092291642107E-3</v>
      </c>
      <c r="N54" s="2230"/>
      <c r="O54" s="2231">
        <f>IFERROR(SUM(O52:O53),0)</f>
        <v>-2.8125547999951412</v>
      </c>
      <c r="P54" s="2232">
        <f>IFERROR(SUM(P52:P53),0)</f>
        <v>-2.8125547999951412</v>
      </c>
      <c r="Q54" s="1737"/>
      <c r="R54" s="1760" t="s">
        <v>8093</v>
      </c>
      <c r="S54" s="1737"/>
      <c r="T54" s="1760"/>
      <c r="U54" s="1737"/>
      <c r="V54" s="335"/>
      <c r="W54" s="1737"/>
      <c r="X54" s="335"/>
      <c r="Y54" s="1737"/>
      <c r="Z54" s="1737"/>
      <c r="AA54" s="1737"/>
      <c r="AB54" s="1737"/>
      <c r="AC54" s="1737"/>
      <c r="AD54" s="1737"/>
      <c r="AE54" s="1737"/>
      <c r="AF54" s="1737"/>
      <c r="AG54" s="1737"/>
      <c r="AH54" s="1737"/>
      <c r="AI54" s="1737"/>
      <c r="AJ54" s="1737"/>
      <c r="AK54" s="1733"/>
      <c r="AL54" s="1737"/>
      <c r="AM54" s="1771" t="s">
        <v>8092</v>
      </c>
      <c r="AN54" s="1772" t="s">
        <v>3137</v>
      </c>
      <c r="AO54" s="1772">
        <v>2</v>
      </c>
      <c r="AP54" s="1837"/>
      <c r="AQ54" s="1801" t="s">
        <v>8094</v>
      </c>
      <c r="AR54" s="1801" t="s">
        <v>8095</v>
      </c>
      <c r="AS54" s="1842"/>
      <c r="AT54" s="1803" t="s">
        <v>8096</v>
      </c>
      <c r="AU54" s="1803" t="s">
        <v>8097</v>
      </c>
      <c r="AV54" s="1837"/>
      <c r="AW54" s="1801" t="s">
        <v>8098</v>
      </c>
      <c r="AX54" s="1801" t="s">
        <v>8099</v>
      </c>
      <c r="AY54" s="1842"/>
      <c r="AZ54" s="1803" t="s">
        <v>8100</v>
      </c>
      <c r="BA54" s="1804" t="s">
        <v>8101</v>
      </c>
    </row>
    <row r="55" spans="1:56" ht="15.75" thickTop="1">
      <c r="A55" s="1737"/>
      <c r="B55" s="1737"/>
      <c r="C55" s="1737"/>
      <c r="D55" s="1737"/>
      <c r="E55" s="1737"/>
      <c r="F55" s="1737"/>
      <c r="G55" s="1737"/>
      <c r="H55" s="1737"/>
      <c r="I55" s="1737"/>
      <c r="J55" s="1737"/>
      <c r="K55" s="1737"/>
      <c r="L55" s="1737"/>
      <c r="M55" s="1737"/>
      <c r="N55" s="1737"/>
      <c r="O55" s="1737"/>
      <c r="P55" s="1737"/>
      <c r="Q55" s="1737"/>
      <c r="R55" s="1737"/>
      <c r="S55" s="1737"/>
      <c r="T55" s="1737"/>
      <c r="U55" s="1737"/>
      <c r="V55" s="1737"/>
      <c r="W55" s="1737"/>
      <c r="X55" s="1737"/>
      <c r="Y55" s="1737"/>
      <c r="Z55" s="1737"/>
      <c r="AA55" s="1737"/>
      <c r="AB55" s="1737"/>
      <c r="AC55" s="1737"/>
      <c r="AD55" s="1737"/>
      <c r="AE55" s="1737"/>
      <c r="AF55" s="1737"/>
      <c r="AG55" s="1737"/>
      <c r="AH55" s="1737"/>
      <c r="AI55" s="1737"/>
      <c r="AJ55" s="1737"/>
      <c r="AK55" s="1737"/>
      <c r="AL55" s="1737"/>
      <c r="AM55" s="1737"/>
      <c r="AN55" s="1737"/>
      <c r="AO55" s="1737"/>
      <c r="AP55" s="1737"/>
      <c r="AQ55" s="1737"/>
      <c r="AR55" s="1737"/>
      <c r="AS55" s="1737"/>
      <c r="AT55" s="1737"/>
      <c r="AU55" s="1737"/>
      <c r="AV55" s="1737"/>
      <c r="AW55" s="1737"/>
      <c r="AX55" s="1737"/>
      <c r="AY55" s="1737"/>
      <c r="AZ55" s="1737"/>
      <c r="BA55" s="1737"/>
    </row>
    <row r="56" spans="1:56">
      <c r="A56" s="1737"/>
      <c r="B56" s="1737"/>
      <c r="C56" s="1737"/>
      <c r="D56" s="1737"/>
      <c r="E56" s="1737"/>
      <c r="F56" s="1737"/>
      <c r="G56" s="1737"/>
      <c r="H56" s="1737"/>
      <c r="I56" s="1737"/>
      <c r="J56" s="1737"/>
      <c r="K56" s="1737"/>
      <c r="L56" s="1737"/>
      <c r="M56" s="1737"/>
      <c r="N56" s="1737"/>
      <c r="O56" s="1737"/>
      <c r="P56" s="1737"/>
      <c r="Q56" s="1737"/>
      <c r="R56" s="1737"/>
      <c r="S56" s="1737"/>
      <c r="T56" s="1737"/>
      <c r="U56" s="1737"/>
      <c r="V56" s="1737"/>
      <c r="W56" s="1737"/>
      <c r="X56" s="1737"/>
      <c r="Y56" s="1737"/>
      <c r="Z56" s="1737"/>
      <c r="AA56" s="1737"/>
      <c r="AB56" s="1737"/>
      <c r="AC56" s="1737"/>
      <c r="AD56" s="1737"/>
      <c r="AE56" s="1737"/>
      <c r="AF56" s="1737"/>
      <c r="AG56" s="1737"/>
      <c r="AH56" s="1737"/>
      <c r="AI56" s="1737"/>
      <c r="AJ56" s="1737"/>
      <c r="AK56" s="1737"/>
      <c r="AL56" s="1737"/>
      <c r="AM56" s="1737"/>
      <c r="AN56" s="1737"/>
      <c r="AO56" s="1737"/>
      <c r="AP56" s="1737"/>
      <c r="AQ56" s="1737"/>
      <c r="AR56" s="1737"/>
      <c r="AS56" s="1737"/>
      <c r="AT56" s="1737"/>
      <c r="AU56" s="1737"/>
      <c r="AV56" s="1737"/>
      <c r="AW56" s="1737"/>
      <c r="AX56" s="1737"/>
      <c r="AY56" s="1737"/>
      <c r="AZ56" s="1737"/>
      <c r="BA56" s="1737"/>
    </row>
    <row r="57" spans="1:56">
      <c r="A57" s="1737"/>
      <c r="B57" s="1737"/>
      <c r="C57" s="1737"/>
      <c r="D57" s="1737"/>
      <c r="E57" s="1737"/>
      <c r="F57" s="1737"/>
      <c r="G57" s="1737"/>
      <c r="H57" s="1737"/>
      <c r="I57" s="1737"/>
      <c r="J57" s="1737"/>
      <c r="K57" s="1737"/>
      <c r="L57" s="1737"/>
      <c r="M57" s="1737"/>
      <c r="N57" s="1737"/>
      <c r="O57" s="1737"/>
      <c r="P57" s="1737"/>
      <c r="Q57" s="1737"/>
      <c r="R57" s="1737"/>
      <c r="S57" s="1737"/>
      <c r="T57" s="1737"/>
      <c r="U57" s="1737"/>
      <c r="V57" s="1737"/>
      <c r="W57" s="1737"/>
      <c r="X57" s="1737"/>
      <c r="Y57" s="1737"/>
      <c r="Z57" s="1737"/>
      <c r="AA57" s="1737"/>
      <c r="AB57" s="1737"/>
      <c r="AC57" s="1737"/>
      <c r="AD57" s="1737"/>
      <c r="AE57" s="1737"/>
      <c r="AF57" s="1737"/>
      <c r="AG57" s="1737"/>
      <c r="AH57" s="1737"/>
      <c r="AI57" s="1737"/>
      <c r="AJ57" s="1737"/>
      <c r="AK57" s="1737"/>
      <c r="AL57" s="1737"/>
      <c r="AM57" s="1737"/>
      <c r="AN57" s="1737"/>
      <c r="AO57" s="1737"/>
      <c r="AP57" s="1737"/>
      <c r="AQ57" s="1737"/>
      <c r="AR57" s="1737"/>
      <c r="AS57" s="1737"/>
      <c r="AT57" s="1737"/>
      <c r="AU57" s="1737"/>
      <c r="AV57" s="1737"/>
      <c r="AW57" s="1737"/>
      <c r="AX57" s="1737"/>
      <c r="AY57" s="1737"/>
      <c r="AZ57" s="1737"/>
      <c r="BA57" s="1737"/>
    </row>
    <row r="58" spans="1:56">
      <c r="W58" s="1737"/>
    </row>
    <row r="59" spans="1:56">
      <c r="W59" s="1737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tabColor rgb="FF92D050"/>
    <pageSetUpPr fitToPage="1"/>
  </sheetPr>
  <dimension ref="A1:AM27"/>
  <sheetViews>
    <sheetView showGridLines="0" topLeftCell="A5" zoomScaleNormal="100" zoomScaleSheetLayoutView="100" workbookViewId="0">
      <selection activeCell="E8" sqref="E8"/>
    </sheetView>
  </sheetViews>
  <sheetFormatPr defaultColWidth="9.125" defaultRowHeight="16.350000000000001" customHeight="1"/>
  <cols>
    <col min="1" max="1" width="1.625" style="219" customWidth="1"/>
    <col min="2" max="2" width="55" style="219" customWidth="1"/>
    <col min="3" max="3" width="5.5" style="219" bestFit="1" customWidth="1"/>
    <col min="4" max="4" width="4.625" style="219" bestFit="1" customWidth="1"/>
    <col min="5" max="5" width="10.625" style="219" bestFit="1" customWidth="1"/>
    <col min="6" max="6" width="9.125" style="219" bestFit="1" customWidth="1"/>
    <col min="7" max="7" width="9.625" style="219" bestFit="1" customWidth="1"/>
    <col min="8" max="8" width="9.125" style="219" bestFit="1" customWidth="1"/>
    <col min="9" max="9" width="11.125" style="219" bestFit="1" customWidth="1"/>
    <col min="10" max="10" width="12.5" style="219" customWidth="1"/>
    <col min="11" max="11" width="9.625" style="219" bestFit="1" customWidth="1"/>
    <col min="12" max="12" width="10.625" style="219" customWidth="1"/>
    <col min="13" max="13" width="1.625" style="219" customWidth="1"/>
    <col min="14" max="14" width="9.125" style="219" bestFit="1" customWidth="1"/>
    <col min="15" max="15" width="1.625" style="219" customWidth="1"/>
    <col min="16" max="16" width="29.5" style="219" bestFit="1" customWidth="1"/>
    <col min="17" max="18" width="1.625" style="219" customWidth="1"/>
    <col min="19" max="19" width="20.625" style="219" bestFit="1" customWidth="1"/>
    <col min="20" max="20" width="1.625" style="258" customWidth="1"/>
    <col min="21" max="21" width="20.625" style="258" hidden="1" customWidth="1"/>
    <col min="22" max="29" width="1.625" style="258" hidden="1" customWidth="1"/>
    <col min="30" max="30" width="3.125" style="219" customWidth="1"/>
    <col min="31" max="31" width="50.5" style="219" bestFit="1" customWidth="1"/>
    <col min="32" max="32" width="16.625" style="219" bestFit="1" customWidth="1"/>
    <col min="33" max="33" width="19.625" style="219" bestFit="1" customWidth="1"/>
    <col min="34" max="34" width="18.625" style="219" bestFit="1" customWidth="1"/>
    <col min="35" max="35" width="17.125" style="219" bestFit="1" customWidth="1"/>
    <col min="36" max="37" width="18.625" style="219" bestFit="1" customWidth="1"/>
    <col min="38" max="39" width="19.625" style="219" bestFit="1" customWidth="1"/>
    <col min="40" max="40" width="1.625" style="219" customWidth="1"/>
    <col min="41" max="16384" width="9.125" style="219"/>
  </cols>
  <sheetData>
    <row r="1" spans="1:39" s="384" customFormat="1" ht="29.25" customHeight="1">
      <c r="B1" s="3045" t="s">
        <v>8102</v>
      </c>
      <c r="C1" s="3045"/>
      <c r="D1" s="3045"/>
      <c r="E1" s="3164"/>
      <c r="F1" s="3164"/>
      <c r="G1" s="3164"/>
      <c r="H1" s="3164"/>
      <c r="I1" s="3164"/>
      <c r="J1" s="438"/>
      <c r="K1" s="254"/>
      <c r="L1" s="254"/>
      <c r="M1" s="3045"/>
      <c r="N1" s="3045"/>
      <c r="R1" s="335"/>
      <c r="S1" s="262"/>
      <c r="T1" s="356"/>
      <c r="U1" s="258"/>
      <c r="V1" s="258"/>
      <c r="W1" s="258"/>
      <c r="X1" s="258"/>
      <c r="Y1" s="258"/>
      <c r="Z1" s="258"/>
      <c r="AA1" s="258"/>
      <c r="AB1" s="258"/>
      <c r="AC1" s="356"/>
      <c r="AE1" s="3045" t="s">
        <v>7166</v>
      </c>
      <c r="AF1" s="3164"/>
      <c r="AG1" s="3164"/>
      <c r="AH1" s="3164"/>
      <c r="AI1" s="3164"/>
      <c r="AJ1" s="3164"/>
      <c r="AK1" s="438"/>
      <c r="AL1" s="438"/>
      <c r="AM1" s="254"/>
    </row>
    <row r="2" spans="1:39" s="384" customFormat="1" ht="31.35" customHeight="1">
      <c r="B2" s="3045" t="str">
        <f>SelectCompany!B4</f>
        <v>Affinity Water</v>
      </c>
      <c r="C2" s="3045"/>
      <c r="D2" s="3045"/>
      <c r="E2" s="3164"/>
      <c r="F2" s="3164"/>
      <c r="G2" s="3164"/>
      <c r="H2" s="3164"/>
      <c r="I2" s="3164"/>
      <c r="J2" s="385"/>
      <c r="K2" s="334"/>
      <c r="L2" s="254"/>
      <c r="M2" s="385"/>
      <c r="N2" s="385"/>
      <c r="R2" s="335"/>
      <c r="S2" s="262"/>
      <c r="T2" s="356"/>
      <c r="U2" s="258"/>
      <c r="V2" s="258"/>
      <c r="W2" s="258"/>
      <c r="X2" s="258"/>
      <c r="Y2" s="258"/>
      <c r="Z2" s="258"/>
      <c r="AA2" s="258"/>
      <c r="AB2" s="258"/>
      <c r="AC2" s="356"/>
      <c r="AE2" s="3045"/>
      <c r="AF2" s="3164"/>
      <c r="AG2" s="3164"/>
      <c r="AH2" s="3164"/>
      <c r="AI2" s="3164"/>
      <c r="AJ2" s="3164"/>
      <c r="AK2" s="438"/>
      <c r="AL2" s="385"/>
      <c r="AM2" s="254"/>
    </row>
    <row r="3" spans="1:39" ht="33" customHeight="1">
      <c r="B3" s="3046" t="s">
        <v>8103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O3" s="3047"/>
      <c r="P3" s="3047"/>
      <c r="R3" s="337"/>
      <c r="S3" s="260" t="s">
        <v>7168</v>
      </c>
      <c r="T3" s="356"/>
      <c r="AC3" s="356"/>
      <c r="AE3" s="3048" t="s">
        <v>8103</v>
      </c>
      <c r="AF3" s="3049"/>
      <c r="AG3" s="3049"/>
      <c r="AH3" s="3049"/>
      <c r="AI3" s="3049"/>
      <c r="AJ3" s="3049"/>
      <c r="AK3" s="3049"/>
      <c r="AL3" s="3049"/>
      <c r="AM3" s="3049"/>
    </row>
    <row r="4" spans="1:39" ht="16.350000000000001" customHeight="1" thickBot="1">
      <c r="B4" s="261"/>
      <c r="C4" s="261"/>
      <c r="D4" s="261"/>
      <c r="E4" s="3163"/>
      <c r="F4" s="3163"/>
      <c r="G4" s="3163"/>
      <c r="H4" s="3163"/>
      <c r="I4" s="439"/>
      <c r="J4" s="439"/>
      <c r="K4" s="439"/>
      <c r="R4" s="340"/>
      <c r="S4" s="262"/>
      <c r="T4" s="356"/>
      <c r="U4" s="3052" t="s">
        <v>7169</v>
      </c>
      <c r="V4" s="3052"/>
      <c r="W4" s="3052"/>
      <c r="X4" s="3052"/>
      <c r="Y4" s="3052"/>
      <c r="Z4" s="3052"/>
      <c r="AA4" s="3052"/>
      <c r="AB4" s="3052"/>
      <c r="AC4" s="356"/>
      <c r="AE4" s="261"/>
      <c r="AF4" s="3163"/>
      <c r="AG4" s="3163"/>
      <c r="AH4" s="3163"/>
      <c r="AI4" s="3163"/>
      <c r="AJ4" s="439"/>
      <c r="AK4" s="439"/>
      <c r="AL4" s="439"/>
    </row>
    <row r="5" spans="1:39" ht="46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104</v>
      </c>
      <c r="F5" s="441" t="s">
        <v>8105</v>
      </c>
      <c r="G5" s="441" t="s">
        <v>8106</v>
      </c>
      <c r="H5" s="441" t="s">
        <v>8107</v>
      </c>
      <c r="I5" s="441" t="s">
        <v>8108</v>
      </c>
      <c r="J5" s="441" t="s">
        <v>8109</v>
      </c>
      <c r="K5" s="441" t="s">
        <v>8110</v>
      </c>
      <c r="L5" s="442" t="s">
        <v>7427</v>
      </c>
      <c r="M5" s="193"/>
      <c r="N5" s="443" t="s">
        <v>7175</v>
      </c>
      <c r="O5" s="193"/>
      <c r="P5" s="444" t="s">
        <v>7176</v>
      </c>
      <c r="Q5" s="193"/>
      <c r="R5" s="340"/>
      <c r="S5" s="262"/>
      <c r="T5" s="356"/>
      <c r="U5" s="264" t="s">
        <v>7177</v>
      </c>
      <c r="V5" s="265"/>
      <c r="W5" s="265"/>
      <c r="X5" s="265"/>
      <c r="Y5" s="265"/>
      <c r="Z5" s="265"/>
      <c r="AA5" s="265"/>
      <c r="AB5" s="265"/>
      <c r="AC5" s="356"/>
      <c r="AE5" s="440" t="s">
        <v>7170</v>
      </c>
      <c r="AF5" s="441" t="s">
        <v>8111</v>
      </c>
      <c r="AG5" s="441" t="s">
        <v>8112</v>
      </c>
      <c r="AH5" s="441" t="s">
        <v>8106</v>
      </c>
      <c r="AI5" s="441" t="s">
        <v>8107</v>
      </c>
      <c r="AJ5" s="441" t="s">
        <v>8108</v>
      </c>
      <c r="AK5" s="441" t="s">
        <v>8109</v>
      </c>
      <c r="AL5" s="441" t="s">
        <v>8110</v>
      </c>
      <c r="AM5" s="442" t="s">
        <v>7427</v>
      </c>
    </row>
    <row r="6" spans="1:39" ht="16.350000000000001" customHeight="1" thickTop="1" thickBot="1">
      <c r="A6" s="193"/>
      <c r="B6" s="342"/>
      <c r="C6" s="342"/>
      <c r="D6" s="342"/>
      <c r="E6" s="80"/>
      <c r="F6" s="80"/>
      <c r="G6" s="80"/>
      <c r="H6" s="80"/>
      <c r="I6" s="80"/>
      <c r="J6" s="80"/>
      <c r="K6" s="80"/>
      <c r="L6" s="344"/>
      <c r="M6" s="193"/>
      <c r="N6" s="445"/>
      <c r="O6" s="193"/>
      <c r="P6" s="193"/>
      <c r="Q6" s="193"/>
      <c r="R6" s="340"/>
      <c r="S6" s="262"/>
      <c r="T6" s="356"/>
      <c r="U6" s="219"/>
      <c r="V6" s="219"/>
      <c r="W6" s="219"/>
      <c r="X6" s="219"/>
      <c r="Y6" s="219"/>
      <c r="Z6" s="219"/>
      <c r="AA6" s="219"/>
      <c r="AB6" s="219"/>
      <c r="AC6" s="356"/>
      <c r="AE6" s="342"/>
      <c r="AF6" s="80"/>
      <c r="AG6" s="80"/>
      <c r="AH6" s="80"/>
      <c r="AI6" s="80"/>
      <c r="AJ6" s="80"/>
      <c r="AK6" s="80"/>
      <c r="AL6" s="80"/>
      <c r="AM6" s="344"/>
    </row>
    <row r="7" spans="1:39" ht="16.350000000000001" customHeight="1" thickTop="1">
      <c r="A7" s="193"/>
      <c r="B7" s="446" t="s">
        <v>8113</v>
      </c>
      <c r="C7" s="272" t="s">
        <v>681</v>
      </c>
      <c r="D7" s="272">
        <v>3</v>
      </c>
      <c r="E7" s="345">
        <f>IFERROR('2I'!E36,0)</f>
        <v>28.713999999999999</v>
      </c>
      <c r="F7" s="345">
        <f>IFERROR('2I'!F36,0)</f>
        <v>0</v>
      </c>
      <c r="G7" s="345">
        <f>IFERROR('2I'!H11,0)</f>
        <v>58.034999999999997</v>
      </c>
      <c r="H7" s="345">
        <f>IFERROR('2I'!I11,0)</f>
        <v>253.97800000000001</v>
      </c>
      <c r="I7" s="345">
        <f>IFERROR('2I'!H23,0)</f>
        <v>0</v>
      </c>
      <c r="J7" s="345">
        <f>IFERROR('2I'!I23,0)</f>
        <v>0</v>
      </c>
      <c r="K7" s="447">
        <f>IFERROR('2I'!G28,0)</f>
        <v>0</v>
      </c>
      <c r="L7" s="275">
        <f>IFERROR(SUM(E7:K7),0)</f>
        <v>340.72699999999998</v>
      </c>
      <c r="M7" s="193"/>
      <c r="N7" s="276" t="s">
        <v>8114</v>
      </c>
      <c r="O7" s="193"/>
      <c r="P7" s="278"/>
      <c r="Q7" s="193"/>
      <c r="R7" s="340"/>
      <c r="S7" s="262"/>
      <c r="T7" s="356"/>
      <c r="U7" s="262"/>
      <c r="V7" s="262"/>
      <c r="W7" s="262"/>
      <c r="X7" s="262"/>
      <c r="Y7" s="262"/>
      <c r="Z7" s="262"/>
      <c r="AA7" s="219"/>
      <c r="AB7" s="262"/>
      <c r="AC7" s="356"/>
      <c r="AE7" s="446" t="s">
        <v>8113</v>
      </c>
      <c r="AF7" s="345" t="s">
        <v>8115</v>
      </c>
      <c r="AG7" s="345" t="s">
        <v>8116</v>
      </c>
      <c r="AH7" s="345" t="s">
        <v>8117</v>
      </c>
      <c r="AI7" s="345" t="s">
        <v>8118</v>
      </c>
      <c r="AJ7" s="345" t="s">
        <v>8119</v>
      </c>
      <c r="AK7" s="345" t="s">
        <v>8120</v>
      </c>
      <c r="AL7" s="447" t="s">
        <v>8121</v>
      </c>
      <c r="AM7" s="275" t="s">
        <v>8122</v>
      </c>
    </row>
    <row r="8" spans="1:39" ht="16.350000000000001" customHeight="1" thickBot="1">
      <c r="A8" s="193"/>
      <c r="B8" s="448" t="s">
        <v>8123</v>
      </c>
      <c r="C8" s="327" t="s">
        <v>681</v>
      </c>
      <c r="D8" s="327">
        <v>3</v>
      </c>
      <c r="E8" s="449">
        <v>0</v>
      </c>
      <c r="F8" s="449">
        <v>0</v>
      </c>
      <c r="G8" s="449">
        <v>0</v>
      </c>
      <c r="H8" s="449">
        <v>3.2</v>
      </c>
      <c r="I8" s="449"/>
      <c r="J8" s="449"/>
      <c r="K8" s="449"/>
      <c r="L8" s="310">
        <f>IFERROR(SUM(E8:K8),0)</f>
        <v>3.2</v>
      </c>
      <c r="M8" s="193"/>
      <c r="N8" s="351" t="s">
        <v>8124</v>
      </c>
      <c r="O8" s="193"/>
      <c r="P8" s="297"/>
      <c r="Q8" s="193"/>
      <c r="R8" s="340"/>
      <c r="S8" s="279" t="str">
        <f>IF( SUM( U8:AB8 ) = 0, 0, $U$5 )</f>
        <v>Please complete all cells in row</v>
      </c>
      <c r="T8" s="356"/>
      <c r="U8" s="280">
        <f t="shared" ref="U8" si="0" xml:space="preserve"> IF( ISNUMBER( E8 ), 0, 1 )</f>
        <v>0</v>
      </c>
      <c r="V8" s="280">
        <f t="shared" ref="V8" si="1" xml:space="preserve"> IF( ISNUMBER( F8 ), 0, 1 )</f>
        <v>0</v>
      </c>
      <c r="W8" s="280">
        <f t="shared" ref="W8" si="2" xml:space="preserve"> IF( ISNUMBER( G8 ), 0, 1 )</f>
        <v>0</v>
      </c>
      <c r="X8" s="280">
        <f t="shared" ref="X8" si="3" xml:space="preserve"> IF( ISNUMBER( H8 ), 0, 1 )</f>
        <v>0</v>
      </c>
      <c r="Y8" s="280">
        <f t="shared" ref="Y8" si="4" xml:space="preserve"> IF( ISNUMBER( I8 ), 0, 1 )</f>
        <v>1</v>
      </c>
      <c r="Z8" s="280">
        <f t="shared" ref="Z8" si="5" xml:space="preserve"> IF( ISNUMBER( J8 ), 0, 1 )</f>
        <v>1</v>
      </c>
      <c r="AA8" s="280">
        <f t="shared" ref="AA8" si="6" xml:space="preserve"> IF( ISNUMBER( K8 ), 0, 1 )</f>
        <v>1</v>
      </c>
      <c r="AB8" s="262"/>
      <c r="AC8" s="356"/>
      <c r="AE8" s="448" t="s">
        <v>8123</v>
      </c>
      <c r="AF8" s="449" t="s">
        <v>8125</v>
      </c>
      <c r="AG8" s="449" t="s">
        <v>8126</v>
      </c>
      <c r="AH8" s="449" t="s">
        <v>8127</v>
      </c>
      <c r="AI8" s="449" t="s">
        <v>8128</v>
      </c>
      <c r="AJ8" s="449" t="s">
        <v>8129</v>
      </c>
      <c r="AK8" s="449" t="s">
        <v>8130</v>
      </c>
      <c r="AL8" s="449" t="s">
        <v>8131</v>
      </c>
      <c r="AM8" s="310" t="s">
        <v>8132</v>
      </c>
    </row>
    <row r="9" spans="1:39" ht="16.350000000000001" customHeight="1" thickTop="1" thickBot="1">
      <c r="A9" s="193"/>
      <c r="B9" s="450"/>
      <c r="C9" s="450"/>
      <c r="D9" s="450"/>
      <c r="E9" s="362"/>
      <c r="F9" s="361"/>
      <c r="G9" s="361"/>
      <c r="H9" s="361"/>
      <c r="I9" s="361"/>
      <c r="J9" s="361"/>
      <c r="K9" s="362"/>
      <c r="L9" s="362"/>
      <c r="M9" s="193"/>
      <c r="N9" s="277"/>
      <c r="O9" s="193"/>
      <c r="P9" s="193"/>
      <c r="Q9" s="193"/>
      <c r="R9" s="358"/>
      <c r="S9" s="279"/>
      <c r="T9" s="356"/>
      <c r="U9" s="265"/>
      <c r="V9" s="262"/>
      <c r="W9" s="262"/>
      <c r="X9" s="262"/>
      <c r="Y9" s="262"/>
      <c r="Z9" s="262"/>
      <c r="AA9" s="262"/>
      <c r="AB9" s="262"/>
      <c r="AC9" s="356"/>
      <c r="AE9" s="450"/>
      <c r="AF9" s="362"/>
      <c r="AG9" s="361"/>
      <c r="AH9" s="361"/>
      <c r="AI9" s="361"/>
      <c r="AJ9" s="361"/>
      <c r="AK9" s="361"/>
      <c r="AL9" s="362"/>
      <c r="AM9" s="362"/>
    </row>
    <row r="10" spans="1:39" ht="16.350000000000001" customHeight="1" thickTop="1">
      <c r="A10" s="193"/>
      <c r="B10" s="446" t="s">
        <v>8133</v>
      </c>
      <c r="C10" s="272" t="s">
        <v>681</v>
      </c>
      <c r="D10" s="272">
        <v>3</v>
      </c>
      <c r="E10" s="451">
        <f>IFERROR(('2C'!E15 + '2C'!E32+'2C'!E33) * -1,0)</f>
        <v>-32.307999999999993</v>
      </c>
      <c r="F10" s="274">
        <f>IFERROR(('2C'!F15 + '2C'!F32+'2C'!F33) * -1,0)</f>
        <v>0</v>
      </c>
      <c r="G10" s="273">
        <v>-22.970999999999997</v>
      </c>
      <c r="H10" s="273">
        <v>-202.15799999999999</v>
      </c>
      <c r="I10" s="273"/>
      <c r="J10" s="273"/>
      <c r="K10" s="726"/>
      <c r="L10" s="454">
        <f>IFERROR(SUM(E10:K10),0)</f>
        <v>-257.43699999999995</v>
      </c>
      <c r="M10" s="193"/>
      <c r="N10" s="276" t="s">
        <v>8134</v>
      </c>
      <c r="O10" s="196"/>
      <c r="P10" s="278"/>
      <c r="Q10" s="193"/>
      <c r="R10" s="358"/>
      <c r="S10" s="279" t="str">
        <f>IF( SUM( U10:AB10 ) = 0, 0, $U$5 )</f>
        <v>Please complete all cells in row</v>
      </c>
      <c r="T10" s="356"/>
      <c r="U10" s="265"/>
      <c r="V10" s="262"/>
      <c r="W10" s="280">
        <f t="shared" ref="W10" si="7" xml:space="preserve"> IF( ISNUMBER( G10 ), 0, 1 )</f>
        <v>0</v>
      </c>
      <c r="X10" s="280">
        <f t="shared" ref="X10" si="8" xml:space="preserve"> IF( ISNUMBER( H10 ), 0, 1 )</f>
        <v>0</v>
      </c>
      <c r="Y10" s="280">
        <f t="shared" ref="Y10" si="9" xml:space="preserve"> IF( ISNUMBER( I10 ), 0, 1 )</f>
        <v>1</v>
      </c>
      <c r="Z10" s="280">
        <f t="shared" ref="Z10" si="10" xml:space="preserve"> IF( ISNUMBER( J10 ), 0, 1 )</f>
        <v>1</v>
      </c>
      <c r="AA10" s="280">
        <f t="shared" ref="AA10" si="11" xml:space="preserve"> IF( ISNUMBER( K10 ), 0, 1 )</f>
        <v>1</v>
      </c>
      <c r="AB10" s="262"/>
      <c r="AC10" s="356"/>
      <c r="AE10" s="446" t="s">
        <v>8133</v>
      </c>
      <c r="AF10" s="451" t="s">
        <v>8135</v>
      </c>
      <c r="AG10" s="274" t="s">
        <v>8136</v>
      </c>
      <c r="AH10" s="452" t="s">
        <v>8137</v>
      </c>
      <c r="AI10" s="452" t="s">
        <v>8138</v>
      </c>
      <c r="AJ10" s="452" t="s">
        <v>8139</v>
      </c>
      <c r="AK10" s="452" t="s">
        <v>8140</v>
      </c>
      <c r="AL10" s="453" t="s">
        <v>8141</v>
      </c>
      <c r="AM10" s="454" t="s">
        <v>8142</v>
      </c>
    </row>
    <row r="11" spans="1:39" ht="16.350000000000001" customHeight="1">
      <c r="A11" s="193"/>
      <c r="B11" s="455" t="s">
        <v>8143</v>
      </c>
      <c r="C11" s="281" t="s">
        <v>681</v>
      </c>
      <c r="D11" s="281">
        <v>3</v>
      </c>
      <c r="E11" s="456">
        <f>IFERROR('2C'!E28,0) * -1</f>
        <v>-0.27100000000000002</v>
      </c>
      <c r="F11" s="456">
        <f>IFERROR('2C'!F28,0) * -1</f>
        <v>0</v>
      </c>
      <c r="G11" s="283">
        <f>IFERROR(G12 - G10,0)</f>
        <v>0</v>
      </c>
      <c r="H11" s="283">
        <f t="shared" ref="H11:K11" si="12">IFERROR(H12 - H10,0)</f>
        <v>0.27099999999995816</v>
      </c>
      <c r="I11" s="283">
        <f>IFERROR(I12 - I10,0)</f>
        <v>0</v>
      </c>
      <c r="J11" s="283">
        <f t="shared" si="12"/>
        <v>0</v>
      </c>
      <c r="K11" s="307">
        <f t="shared" si="12"/>
        <v>0</v>
      </c>
      <c r="L11" s="457">
        <f>IFERROR(SUM(E11:K11),0)</f>
        <v>-4.1855408028368402E-14</v>
      </c>
      <c r="M11" s="193"/>
      <c r="N11" s="285" t="s">
        <v>8144</v>
      </c>
      <c r="O11" s="196"/>
      <c r="P11" s="286"/>
      <c r="Q11" s="193"/>
      <c r="R11" s="358"/>
      <c r="S11" s="279"/>
      <c r="T11" s="356"/>
      <c r="U11" s="265"/>
      <c r="V11" s="262"/>
      <c r="W11" s="262"/>
      <c r="X11" s="262"/>
      <c r="Y11" s="262"/>
      <c r="Z11" s="262"/>
      <c r="AA11" s="262"/>
      <c r="AB11" s="262"/>
      <c r="AC11" s="356"/>
      <c r="AE11" s="455" t="s">
        <v>8143</v>
      </c>
      <c r="AF11" s="456" t="s">
        <v>8145</v>
      </c>
      <c r="AG11" s="456" t="s">
        <v>8146</v>
      </c>
      <c r="AH11" s="283" t="s">
        <v>8147</v>
      </c>
      <c r="AI11" s="283" t="s">
        <v>8148</v>
      </c>
      <c r="AJ11" s="283" t="s">
        <v>8149</v>
      </c>
      <c r="AK11" s="283" t="s">
        <v>8150</v>
      </c>
      <c r="AL11" s="307" t="s">
        <v>8151</v>
      </c>
      <c r="AM11" s="457" t="s">
        <v>8152</v>
      </c>
    </row>
    <row r="12" spans="1:39" ht="16.350000000000001" customHeight="1" thickBot="1">
      <c r="A12" s="193"/>
      <c r="B12" s="458" t="s">
        <v>8153</v>
      </c>
      <c r="C12" s="350" t="s">
        <v>681</v>
      </c>
      <c r="D12" s="350">
        <v>3</v>
      </c>
      <c r="E12" s="459">
        <f>IFERROR(SUM(E10:E11),0)</f>
        <v>-32.578999999999994</v>
      </c>
      <c r="F12" s="293">
        <f>IFERROR(SUM(F10:F11),0)</f>
        <v>0</v>
      </c>
      <c r="G12" s="293">
        <f>IFERROR('2B'!E23,0) *-1</f>
        <v>-22.970999999999997</v>
      </c>
      <c r="H12" s="293">
        <f>IFERROR('2B'!F23,0) *-1</f>
        <v>-201.88700000000003</v>
      </c>
      <c r="I12" s="293">
        <f>IFERROR('2B'!G23,0) *-1</f>
        <v>0</v>
      </c>
      <c r="J12" s="293">
        <f>IFERROR('2B'!H23,0) *-1</f>
        <v>0</v>
      </c>
      <c r="K12" s="309">
        <f>IFERROR('2B'!I23,0) *-1</f>
        <v>0</v>
      </c>
      <c r="L12" s="460">
        <f>IFERROR(SUM(E12:K12),0)</f>
        <v>-257.43700000000001</v>
      </c>
      <c r="M12" s="193"/>
      <c r="N12" s="351" t="s">
        <v>8154</v>
      </c>
      <c r="O12" s="193"/>
      <c r="P12" s="297"/>
      <c r="Q12" s="193"/>
      <c r="R12" s="358"/>
      <c r="S12" s="279"/>
      <c r="T12" s="356"/>
      <c r="U12" s="265"/>
      <c r="V12" s="262"/>
      <c r="W12" s="262"/>
      <c r="X12" s="262"/>
      <c r="Y12" s="262"/>
      <c r="Z12" s="262"/>
      <c r="AA12" s="262"/>
      <c r="AB12" s="262"/>
      <c r="AC12" s="356"/>
      <c r="AE12" s="458" t="s">
        <v>8153</v>
      </c>
      <c r="AF12" s="459" t="s">
        <v>8155</v>
      </c>
      <c r="AG12" s="293" t="s">
        <v>8156</v>
      </c>
      <c r="AH12" s="293" t="s">
        <v>8157</v>
      </c>
      <c r="AI12" s="293" t="s">
        <v>8158</v>
      </c>
      <c r="AJ12" s="293" t="s">
        <v>8159</v>
      </c>
      <c r="AK12" s="293" t="s">
        <v>8160</v>
      </c>
      <c r="AL12" s="309" t="s">
        <v>8161</v>
      </c>
      <c r="AM12" s="460" t="s">
        <v>8162</v>
      </c>
    </row>
    <row r="13" spans="1:39" ht="16.350000000000001" customHeight="1" thickTop="1" thickBot="1">
      <c r="A13" s="193"/>
      <c r="B13" s="360"/>
      <c r="C13" s="360"/>
      <c r="D13" s="360"/>
      <c r="E13" s="461"/>
      <c r="F13" s="361"/>
      <c r="G13" s="361"/>
      <c r="H13" s="361"/>
      <c r="I13" s="361"/>
      <c r="J13" s="361"/>
      <c r="K13" s="362"/>
      <c r="L13" s="461"/>
      <c r="M13" s="193"/>
      <c r="N13" s="277"/>
      <c r="O13" s="193"/>
      <c r="P13" s="193"/>
      <c r="Q13" s="193"/>
      <c r="R13" s="358"/>
      <c r="S13" s="279"/>
      <c r="T13" s="356"/>
      <c r="U13" s="265"/>
      <c r="V13" s="262"/>
      <c r="W13" s="262"/>
      <c r="X13" s="262"/>
      <c r="Y13" s="262"/>
      <c r="Z13" s="262"/>
      <c r="AA13" s="262"/>
      <c r="AB13" s="262"/>
      <c r="AC13" s="356"/>
      <c r="AE13" s="360"/>
      <c r="AF13" s="461"/>
      <c r="AG13" s="361"/>
      <c r="AH13" s="361"/>
      <c r="AI13" s="361"/>
      <c r="AJ13" s="361"/>
      <c r="AK13" s="361"/>
      <c r="AL13" s="362"/>
      <c r="AM13" s="461"/>
    </row>
    <row r="14" spans="1:39" ht="16.350000000000001" customHeight="1" thickTop="1">
      <c r="A14" s="193"/>
      <c r="B14" s="446" t="s">
        <v>8163</v>
      </c>
      <c r="C14" s="272" t="s">
        <v>681</v>
      </c>
      <c r="D14" s="272">
        <v>3</v>
      </c>
      <c r="E14" s="345">
        <f>IFERROR('2D'!E19,0)</f>
        <v>-1E-3</v>
      </c>
      <c r="F14" s="345">
        <f>IFERROR('2D'!F19,0)</f>
        <v>0</v>
      </c>
      <c r="G14" s="345">
        <f>IFERROR('2D'!G19,0)</f>
        <v>-4.532</v>
      </c>
      <c r="H14" s="345">
        <f>IFERROR('2D'!H19,0)</f>
        <v>-76.406000000000006</v>
      </c>
      <c r="I14" s="345">
        <f>IFERROR('2D'!I19,0)</f>
        <v>0</v>
      </c>
      <c r="J14" s="345">
        <f>IFERROR('2D'!J19,0)</f>
        <v>0</v>
      </c>
      <c r="K14" s="345">
        <f>IFERROR('2D'!K19,0)</f>
        <v>0</v>
      </c>
      <c r="L14" s="275">
        <f>IFERROR(SUM(E14:K14),0)</f>
        <v>-80.939000000000007</v>
      </c>
      <c r="M14" s="193"/>
      <c r="N14" s="276" t="s">
        <v>8164</v>
      </c>
      <c r="O14" s="196"/>
      <c r="P14" s="278"/>
      <c r="Q14" s="193"/>
      <c r="R14" s="358"/>
      <c r="S14" s="279"/>
      <c r="T14" s="356"/>
      <c r="U14" s="265"/>
      <c r="V14" s="262"/>
      <c r="W14" s="262"/>
      <c r="X14" s="262"/>
      <c r="Y14" s="262"/>
      <c r="Z14" s="262"/>
      <c r="AA14" s="262"/>
      <c r="AB14" s="262"/>
      <c r="AC14" s="356"/>
      <c r="AE14" s="446" t="s">
        <v>8163</v>
      </c>
      <c r="AF14" s="345" t="s">
        <v>8165</v>
      </c>
      <c r="AG14" s="345" t="s">
        <v>8166</v>
      </c>
      <c r="AH14" s="345" t="s">
        <v>8167</v>
      </c>
      <c r="AI14" s="345" t="s">
        <v>8168</v>
      </c>
      <c r="AJ14" s="345" t="s">
        <v>8169</v>
      </c>
      <c r="AK14" s="345" t="s">
        <v>8170</v>
      </c>
      <c r="AL14" s="345" t="s">
        <v>8171</v>
      </c>
      <c r="AM14" s="275" t="s">
        <v>8172</v>
      </c>
    </row>
    <row r="15" spans="1:39" ht="16.350000000000001" customHeight="1" thickBot="1">
      <c r="A15" s="193"/>
      <c r="B15" s="458" t="s">
        <v>8173</v>
      </c>
      <c r="C15" s="350" t="s">
        <v>681</v>
      </c>
      <c r="D15" s="350">
        <v>3</v>
      </c>
      <c r="E15" s="463">
        <f>IFERROR('2O'!E19,0)</f>
        <v>-1.179</v>
      </c>
      <c r="F15" s="463">
        <f>IFERROR('2O'!F19,0)</f>
        <v>0</v>
      </c>
      <c r="G15" s="463">
        <f>IFERROR('2O'!G19,0)</f>
        <v>0</v>
      </c>
      <c r="H15" s="463">
        <f>IFERROR('2O'!H19,0)</f>
        <v>-6.4130000000000003</v>
      </c>
      <c r="I15" s="463">
        <f>IFERROR('2O'!I19,0)</f>
        <v>0</v>
      </c>
      <c r="J15" s="463">
        <f>IFERROR('2O'!J19,0)</f>
        <v>0</v>
      </c>
      <c r="K15" s="463">
        <f>IFERROR('2O'!K19,0)</f>
        <v>0</v>
      </c>
      <c r="L15" s="294">
        <f>IFERROR(SUM(E15:K15),0)</f>
        <v>-7.5920000000000005</v>
      </c>
      <c r="M15" s="193"/>
      <c r="N15" s="351" t="s">
        <v>8174</v>
      </c>
      <c r="O15" s="196"/>
      <c r="P15" s="297"/>
      <c r="Q15" s="193"/>
      <c r="R15" s="358"/>
      <c r="S15" s="279"/>
      <c r="T15" s="356"/>
      <c r="U15" s="265"/>
      <c r="V15" s="262"/>
      <c r="W15" s="262"/>
      <c r="X15" s="262"/>
      <c r="Y15" s="262"/>
      <c r="Z15" s="262"/>
      <c r="AA15" s="262"/>
      <c r="AB15" s="262"/>
      <c r="AC15" s="356"/>
      <c r="AE15" s="458" t="s">
        <v>8173</v>
      </c>
      <c r="AF15" s="463" t="s">
        <v>8175</v>
      </c>
      <c r="AG15" s="463" t="s">
        <v>8176</v>
      </c>
      <c r="AH15" s="463" t="s">
        <v>8177</v>
      </c>
      <c r="AI15" s="463" t="s">
        <v>8178</v>
      </c>
      <c r="AJ15" s="463" t="s">
        <v>8179</v>
      </c>
      <c r="AK15" s="463" t="s">
        <v>8180</v>
      </c>
      <c r="AL15" s="463" t="s">
        <v>8181</v>
      </c>
      <c r="AM15" s="294" t="s">
        <v>8182</v>
      </c>
    </row>
    <row r="16" spans="1:39" ht="16.350000000000001" customHeight="1" thickTop="1" thickBot="1">
      <c r="A16" s="193"/>
      <c r="B16" s="360"/>
      <c r="C16" s="360"/>
      <c r="D16" s="360"/>
      <c r="E16" s="361"/>
      <c r="F16" s="361"/>
      <c r="G16" s="361"/>
      <c r="H16" s="361"/>
      <c r="I16" s="361"/>
      <c r="J16" s="361"/>
      <c r="K16" s="362"/>
      <c r="L16" s="361"/>
      <c r="M16" s="193"/>
      <c r="N16" s="277"/>
      <c r="O16" s="193"/>
      <c r="P16" s="193"/>
      <c r="Q16" s="193"/>
      <c r="R16" s="358"/>
      <c r="S16" s="279"/>
      <c r="T16" s="356"/>
      <c r="U16" s="265"/>
      <c r="V16" s="262"/>
      <c r="W16" s="262"/>
      <c r="X16" s="262"/>
      <c r="Y16" s="262"/>
      <c r="Z16" s="262"/>
      <c r="AA16" s="262"/>
      <c r="AB16" s="262"/>
      <c r="AC16" s="356"/>
      <c r="AE16" s="360"/>
      <c r="AF16" s="361"/>
      <c r="AG16" s="361"/>
      <c r="AH16" s="361"/>
      <c r="AI16" s="361"/>
      <c r="AJ16" s="361"/>
      <c r="AK16" s="361"/>
      <c r="AL16" s="362"/>
      <c r="AM16" s="361"/>
    </row>
    <row r="17" spans="1:39" ht="16.350000000000001" customHeight="1" thickTop="1" thickBot="1">
      <c r="A17" s="193"/>
      <c r="B17" s="464" t="s">
        <v>7195</v>
      </c>
      <c r="C17" s="366" t="s">
        <v>681</v>
      </c>
      <c r="D17" s="366">
        <v>3</v>
      </c>
      <c r="E17" s="465">
        <v>2.6469999999999998</v>
      </c>
      <c r="F17" s="465"/>
      <c r="G17" s="465">
        <v>2.8999999999999998E-2</v>
      </c>
      <c r="H17" s="465">
        <v>0.37</v>
      </c>
      <c r="I17" s="465"/>
      <c r="J17" s="465"/>
      <c r="K17" s="465"/>
      <c r="L17" s="466">
        <f>IFERROR(SUM(E17:K17),0)</f>
        <v>3.0459999999999998</v>
      </c>
      <c r="M17" s="193"/>
      <c r="N17" s="369" t="s">
        <v>8183</v>
      </c>
      <c r="O17" s="193"/>
      <c r="P17" s="370"/>
      <c r="Q17" s="193"/>
      <c r="R17" s="358"/>
      <c r="S17" s="279" t="str">
        <f>IF( SUM( U17:AB17 ) = 0, 0, $U$5 )</f>
        <v>Please complete all cells in row</v>
      </c>
      <c r="T17" s="356"/>
      <c r="U17" s="280">
        <f t="shared" ref="U17" si="13" xml:space="preserve"> IF( ISNUMBER( E17 ), 0, 1 )</f>
        <v>0</v>
      </c>
      <c r="V17" s="280">
        <f t="shared" ref="V17" si="14" xml:space="preserve"> IF( ISNUMBER( F17 ), 0, 1 )</f>
        <v>1</v>
      </c>
      <c r="W17" s="280">
        <f t="shared" ref="W17" si="15" xml:space="preserve"> IF( ISNUMBER( G17 ), 0, 1 )</f>
        <v>0</v>
      </c>
      <c r="X17" s="280">
        <f t="shared" ref="X17" si="16" xml:space="preserve"> IF( ISNUMBER( H17 ), 0, 1 )</f>
        <v>0</v>
      </c>
      <c r="Y17" s="280">
        <f t="shared" ref="Y17" si="17" xml:space="preserve"> IF( ISNUMBER( I17 ), 0, 1 )</f>
        <v>1</v>
      </c>
      <c r="Z17" s="280">
        <f t="shared" ref="Z17" si="18" xml:space="preserve"> IF( ISNUMBER( J17 ), 0, 1 )</f>
        <v>1</v>
      </c>
      <c r="AA17" s="280">
        <f t="shared" ref="AA17" si="19" xml:space="preserve"> IF( ISNUMBER( K17 ), 0, 1 )</f>
        <v>1</v>
      </c>
      <c r="AB17" s="262"/>
      <c r="AC17" s="356"/>
      <c r="AE17" s="464" t="s">
        <v>7195</v>
      </c>
      <c r="AF17" s="465" t="s">
        <v>8184</v>
      </c>
      <c r="AG17" s="465" t="s">
        <v>8185</v>
      </c>
      <c r="AH17" s="465" t="s">
        <v>8186</v>
      </c>
      <c r="AI17" s="465" t="s">
        <v>8187</v>
      </c>
      <c r="AJ17" s="465" t="s">
        <v>8188</v>
      </c>
      <c r="AK17" s="465" t="s">
        <v>8189</v>
      </c>
      <c r="AL17" s="465" t="s">
        <v>8190</v>
      </c>
      <c r="AM17" s="466" t="s">
        <v>8191</v>
      </c>
    </row>
    <row r="18" spans="1:39" ht="16.350000000000001" customHeight="1" thickTop="1" thickBot="1">
      <c r="A18" s="193"/>
      <c r="B18" s="360"/>
      <c r="C18" s="360"/>
      <c r="D18" s="360"/>
      <c r="E18" s="361"/>
      <c r="F18" s="361"/>
      <c r="G18" s="361"/>
      <c r="H18" s="361"/>
      <c r="I18" s="361"/>
      <c r="J18" s="361"/>
      <c r="K18" s="362"/>
      <c r="L18" s="361"/>
      <c r="M18" s="193"/>
      <c r="N18" s="277"/>
      <c r="O18" s="193"/>
      <c r="P18" s="193"/>
      <c r="Q18" s="193"/>
      <c r="R18" s="358"/>
      <c r="S18" s="279"/>
      <c r="T18" s="356"/>
      <c r="U18" s="265"/>
      <c r="V18" s="262"/>
      <c r="W18" s="262"/>
      <c r="X18" s="262"/>
      <c r="Y18" s="262"/>
      <c r="Z18" s="262"/>
      <c r="AA18" s="262"/>
      <c r="AB18" s="262"/>
      <c r="AC18" s="356"/>
      <c r="AE18" s="360"/>
      <c r="AF18" s="361"/>
      <c r="AG18" s="361"/>
      <c r="AH18" s="361"/>
      <c r="AI18" s="361"/>
      <c r="AJ18" s="361"/>
      <c r="AK18" s="361"/>
      <c r="AL18" s="362"/>
      <c r="AM18" s="361"/>
    </row>
    <row r="19" spans="1:39" ht="16.350000000000001" customHeight="1" thickTop="1" thickBot="1">
      <c r="A19" s="193"/>
      <c r="B19" s="464" t="s">
        <v>7202</v>
      </c>
      <c r="C19" s="366" t="s">
        <v>681</v>
      </c>
      <c r="D19" s="366">
        <v>3</v>
      </c>
      <c r="E19" s="380">
        <f>IFERROR(E7+E8+E12+E14+E15+E17,0)</f>
        <v>-2.3979999999999948</v>
      </c>
      <c r="F19" s="380">
        <f t="shared" ref="F19:K19" si="20">IFERROR(F7+F8+F12+F14+F15+F17,0)</f>
        <v>0</v>
      </c>
      <c r="G19" s="380">
        <f t="shared" si="20"/>
        <v>30.561</v>
      </c>
      <c r="H19" s="380">
        <f t="shared" si="20"/>
        <v>-27.158000000000037</v>
      </c>
      <c r="I19" s="380">
        <f t="shared" si="20"/>
        <v>0</v>
      </c>
      <c r="J19" s="380">
        <f t="shared" si="20"/>
        <v>0</v>
      </c>
      <c r="K19" s="380">
        <f t="shared" si="20"/>
        <v>0</v>
      </c>
      <c r="L19" s="466">
        <f>IFERROR(SUM(E19:K19),0)</f>
        <v>1.004999999999967</v>
      </c>
      <c r="M19" s="193"/>
      <c r="N19" s="369" t="s">
        <v>8192</v>
      </c>
      <c r="O19" s="193"/>
      <c r="P19" s="370"/>
      <c r="Q19" s="193"/>
      <c r="R19" s="358"/>
      <c r="S19" s="279"/>
      <c r="T19" s="356"/>
      <c r="U19" s="265"/>
      <c r="V19" s="262"/>
      <c r="W19" s="262"/>
      <c r="X19" s="262"/>
      <c r="Y19" s="262"/>
      <c r="Z19" s="262"/>
      <c r="AA19" s="262"/>
      <c r="AB19" s="262"/>
      <c r="AC19" s="356"/>
      <c r="AE19" s="464" t="s">
        <v>7202</v>
      </c>
      <c r="AF19" s="380" t="s">
        <v>8193</v>
      </c>
      <c r="AG19" s="380" t="s">
        <v>8194</v>
      </c>
      <c r="AH19" s="380" t="s">
        <v>8195</v>
      </c>
      <c r="AI19" s="380" t="s">
        <v>8196</v>
      </c>
      <c r="AJ19" s="380" t="s">
        <v>8197</v>
      </c>
      <c r="AK19" s="380" t="s">
        <v>8198</v>
      </c>
      <c r="AL19" s="380" t="s">
        <v>8199</v>
      </c>
      <c r="AM19" s="466" t="s">
        <v>8200</v>
      </c>
    </row>
    <row r="20" spans="1:39" ht="16.350000000000001" customHeight="1" thickTop="1" thickBot="1">
      <c r="A20" s="193"/>
      <c r="B20" s="353"/>
      <c r="C20" s="353"/>
      <c r="D20" s="353"/>
      <c r="E20" s="299"/>
      <c r="F20" s="299"/>
      <c r="G20" s="299"/>
      <c r="H20" s="299"/>
      <c r="I20" s="299"/>
      <c r="J20" s="299"/>
      <c r="K20" s="299"/>
      <c r="L20" s="362"/>
      <c r="M20" s="193"/>
      <c r="N20" s="277"/>
      <c r="O20" s="193"/>
      <c r="P20" s="193"/>
      <c r="Q20" s="193"/>
      <c r="R20" s="358"/>
      <c r="S20" s="279"/>
      <c r="T20" s="356"/>
      <c r="U20" s="265"/>
      <c r="V20" s="262"/>
      <c r="W20" s="262"/>
      <c r="X20" s="262"/>
      <c r="Y20" s="262"/>
      <c r="Z20" s="262"/>
      <c r="AA20" s="262"/>
      <c r="AB20" s="262"/>
      <c r="AC20" s="356"/>
      <c r="AE20" s="353"/>
      <c r="AF20" s="299"/>
      <c r="AG20" s="299"/>
      <c r="AH20" s="299"/>
      <c r="AI20" s="299"/>
      <c r="AJ20" s="299"/>
      <c r="AK20" s="299"/>
      <c r="AL20" s="299"/>
      <c r="AM20" s="362"/>
    </row>
    <row r="21" spans="1:39" ht="16.350000000000001" customHeight="1" thickTop="1" thickBot="1">
      <c r="A21" s="193"/>
      <c r="B21" s="388" t="s">
        <v>8201</v>
      </c>
      <c r="C21" s="389"/>
      <c r="D21" s="389"/>
      <c r="E21" s="468"/>
      <c r="F21" s="468"/>
      <c r="G21" s="468"/>
      <c r="H21" s="468"/>
      <c r="I21" s="468"/>
      <c r="J21" s="468"/>
      <c r="K21" s="468"/>
      <c r="L21" s="430"/>
      <c r="M21" s="193"/>
      <c r="N21" s="277"/>
      <c r="O21" s="193"/>
      <c r="P21" s="193"/>
      <c r="Q21" s="193"/>
      <c r="R21" s="358"/>
      <c r="S21" s="279"/>
      <c r="T21" s="365"/>
      <c r="U21" s="265"/>
      <c r="V21" s="262"/>
      <c r="W21" s="262"/>
      <c r="X21" s="262"/>
      <c r="Y21" s="262"/>
      <c r="Z21" s="262"/>
      <c r="AA21" s="262"/>
      <c r="AB21" s="262"/>
      <c r="AC21" s="365"/>
      <c r="AE21" s="388" t="s">
        <v>8201</v>
      </c>
      <c r="AF21" s="468"/>
      <c r="AG21" s="468"/>
      <c r="AH21" s="468"/>
      <c r="AI21" s="468"/>
      <c r="AJ21" s="468"/>
      <c r="AK21" s="468"/>
      <c r="AL21" s="468"/>
      <c r="AM21" s="430"/>
    </row>
    <row r="22" spans="1:39" ht="16.350000000000001" customHeight="1" thickTop="1" thickBot="1">
      <c r="A22" s="193"/>
      <c r="B22" s="415" t="s">
        <v>8201</v>
      </c>
      <c r="C22" s="366" t="s">
        <v>681</v>
      </c>
      <c r="D22" s="366">
        <v>3</v>
      </c>
      <c r="E22" s="469"/>
      <c r="F22" s="469"/>
      <c r="G22" s="469"/>
      <c r="H22" s="469"/>
      <c r="I22" s="469"/>
      <c r="J22" s="469"/>
      <c r="K22" s="470"/>
      <c r="L22" s="471"/>
      <c r="M22" s="193"/>
      <c r="N22" s="369" t="s">
        <v>8202</v>
      </c>
      <c r="O22" s="193"/>
      <c r="P22" s="472"/>
      <c r="Q22" s="193"/>
      <c r="R22" s="358"/>
      <c r="S22" s="279" t="str">
        <f>IF( SUM( U22:AB22 ) = 0, 0, $U$5 )</f>
        <v>Please complete all cells in row</v>
      </c>
      <c r="T22" s="365"/>
      <c r="U22" s="265"/>
      <c r="V22" s="262"/>
      <c r="W22" s="262"/>
      <c r="X22" s="262"/>
      <c r="Y22" s="262"/>
      <c r="Z22" s="262"/>
      <c r="AA22" s="262"/>
      <c r="AB22" s="280">
        <f t="shared" ref="AB22" si="21" xml:space="preserve"> IF( ISNUMBER( L22 ), 0, 1 )</f>
        <v>1</v>
      </c>
      <c r="AC22" s="365"/>
      <c r="AE22" s="415" t="s">
        <v>8201</v>
      </c>
      <c r="AF22" s="469"/>
      <c r="AG22" s="469"/>
      <c r="AH22" s="469"/>
      <c r="AI22" s="469"/>
      <c r="AJ22" s="469"/>
      <c r="AK22" s="469"/>
      <c r="AL22" s="470"/>
      <c r="AM22" s="471" t="s">
        <v>8203</v>
      </c>
    </row>
    <row r="23" spans="1:39" ht="16.350000000000001" customHeight="1" thickTop="1">
      <c r="A23" s="193"/>
      <c r="B23" s="193"/>
      <c r="C23" s="193"/>
      <c r="D23" s="193"/>
      <c r="E23" s="193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S23" s="279"/>
      <c r="T23" s="354"/>
      <c r="U23" s="302"/>
      <c r="V23" s="262"/>
      <c r="W23" s="262"/>
      <c r="X23" s="262"/>
      <c r="Y23" s="262"/>
      <c r="Z23" s="262"/>
      <c r="AA23" s="262"/>
      <c r="AB23" s="262"/>
      <c r="AC23" s="354"/>
    </row>
    <row r="24" spans="1:39" ht="16.350000000000001" customHeight="1">
      <c r="A24" s="193"/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S24" s="383"/>
      <c r="U24" s="265"/>
      <c r="V24" s="262"/>
      <c r="W24" s="262"/>
      <c r="X24" s="262"/>
      <c r="Y24" s="262"/>
      <c r="Z24" s="262"/>
      <c r="AA24" s="262"/>
      <c r="AB24" s="262"/>
    </row>
    <row r="25" spans="1:39" ht="16.350000000000001" customHeight="1">
      <c r="A25" s="193"/>
      <c r="B25" s="193"/>
      <c r="C25" s="193"/>
      <c r="D25" s="193"/>
      <c r="E25" s="193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S25" s="383"/>
      <c r="U25" s="265"/>
      <c r="V25" s="265"/>
      <c r="W25" s="265"/>
      <c r="X25" s="265"/>
      <c r="Y25" s="265"/>
      <c r="Z25" s="265"/>
      <c r="AA25" s="265"/>
      <c r="AB25" s="265"/>
    </row>
    <row r="26" spans="1:39" ht="16.350000000000001" customHeight="1">
      <c r="A26" s="193"/>
      <c r="B26" s="193"/>
      <c r="C26" s="193"/>
      <c r="D26" s="193"/>
      <c r="E26" s="193"/>
      <c r="F26" s="193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U26" s="265"/>
      <c r="V26" s="265"/>
      <c r="W26" s="265"/>
      <c r="X26" s="265"/>
      <c r="Y26" s="265"/>
      <c r="Z26" s="265"/>
      <c r="AA26" s="265"/>
      <c r="AB26" s="265"/>
    </row>
    <row r="27" spans="1:39" ht="16.350000000000001" customHeight="1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  <c r="U27" s="265"/>
      <c r="V27" s="265"/>
      <c r="W27" s="265"/>
      <c r="X27" s="265"/>
      <c r="Y27" s="265"/>
      <c r="Z27" s="265"/>
      <c r="AA27" s="265"/>
      <c r="AB27" s="265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count="1">
    <dataValidation type="custom" allowBlank="1" showErrorMessage="1" errorTitle="Input Error" error="Please input a numeric value." sqref="E17:K17 L22 E8:K8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125" customWidth="1"/>
    <col min="3" max="3" width="21.5" customWidth="1"/>
    <col min="4" max="4" width="166.625" customWidth="1"/>
    <col min="5" max="5" width="5.125" bestFit="1" customWidth="1"/>
    <col min="6" max="6" width="6.12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390" customFormat="1" ht="15">
      <c r="A1" s="2390" t="s">
        <v>664</v>
      </c>
      <c r="B1" s="2390" t="s">
        <v>665</v>
      </c>
      <c r="C1" s="2390" t="s">
        <v>666</v>
      </c>
      <c r="D1" s="2390" t="s">
        <v>667</v>
      </c>
      <c r="E1" s="2390" t="s">
        <v>668</v>
      </c>
      <c r="F1" s="2390" t="s">
        <v>669</v>
      </c>
      <c r="G1" s="2390" t="s">
        <v>670</v>
      </c>
      <c r="H1" s="2390" t="s">
        <v>671</v>
      </c>
      <c r="I1" s="2390" t="s">
        <v>672</v>
      </c>
      <c r="J1" s="2390" t="s">
        <v>673</v>
      </c>
      <c r="K1" s="2390" t="s">
        <v>674</v>
      </c>
      <c r="L1" s="2390" t="s">
        <v>675</v>
      </c>
      <c r="M1" s="2390" t="s">
        <v>676</v>
      </c>
      <c r="N1" s="2390" t="s">
        <v>677</v>
      </c>
      <c r="O1" s="2390" t="s">
        <v>678</v>
      </c>
      <c r="P1" s="2390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35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34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34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34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34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34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34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34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34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34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34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34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34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34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34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34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34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34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34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14" t="str">
        <f>'5A'!R37</f>
        <v>B4860_TOT</v>
      </c>
      <c r="C2968" s="214"/>
      <c r="D2968" s="214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4" t="str">
        <f>'6A'!V46</f>
        <v>BNARPC_WT0</v>
      </c>
      <c r="C2969" s="214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4" t="str">
        <f>'6A'!V47</f>
        <v>BNARW1T</v>
      </c>
      <c r="C2970" s="214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4" t="str">
        <f>'6A'!V48</f>
        <v>BNARW1N</v>
      </c>
      <c r="C2971" s="214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41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35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35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35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35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41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41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41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41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41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41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41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35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41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35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35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35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35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35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41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35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35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35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35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41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35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35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35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35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41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35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35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35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35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41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35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35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35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35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41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41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35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35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35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35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41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41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35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35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35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35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41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35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35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35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35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35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35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35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35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35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35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35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35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35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35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35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41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41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41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41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41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41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41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41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41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41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41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41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41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41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41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41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41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41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41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41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41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41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41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41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41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41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41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41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41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41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41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41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41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41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41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41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41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41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41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41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41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41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41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41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41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41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41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41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41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41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41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41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41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41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41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41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41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41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41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41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41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41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41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41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41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41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41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41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41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41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41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41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41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41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41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41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41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41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41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41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41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41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41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41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41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41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41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41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41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41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41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41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41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41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41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41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41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41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41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41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41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41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41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41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41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41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41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41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41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41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41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41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41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41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41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41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41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41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41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41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41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41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41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41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41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41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41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41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41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41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41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41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41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41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41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41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41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41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41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41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41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41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41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41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41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41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41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41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41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41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41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41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41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41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41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41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41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41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41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41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41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41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41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41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41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41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41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41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41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41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41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41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41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41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41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41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41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41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41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41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41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41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41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41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41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41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41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41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41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41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41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41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41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41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41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41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41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41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41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41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41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41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41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41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41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41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41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41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41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41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41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41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41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41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41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41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41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41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41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41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41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41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41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41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41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42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43" t="s">
        <v>659</v>
      </c>
      <c r="B3620" t="str">
        <f>'9A'!$AK$25</f>
        <v>BO_4593973</v>
      </c>
      <c r="D3620" s="2443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43" t="s">
        <v>659</v>
      </c>
      <c r="B3621" t="str">
        <f>'9A'!$AL$25</f>
        <v>BO_6262597</v>
      </c>
      <c r="D3621" s="2443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43" t="s">
        <v>659</v>
      </c>
      <c r="B3622" t="str">
        <f>'9A'!$AM$25</f>
        <v>BO_5728166</v>
      </c>
      <c r="D3622" s="2443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43" t="s">
        <v>659</v>
      </c>
      <c r="B3623" t="str">
        <f>'9A'!$AN$25</f>
        <v>BO_9595975</v>
      </c>
      <c r="D3623" s="2443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43" t="s">
        <v>659</v>
      </c>
      <c r="B3624" t="str">
        <f>'9A'!$AO$25</f>
        <v>BO_8753577</v>
      </c>
      <c r="D3624" s="2443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43" t="s">
        <v>659</v>
      </c>
      <c r="B3625" t="str">
        <f>'9A'!$AP$25</f>
        <v>BO_7166343</v>
      </c>
      <c r="D3625" s="2443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43" t="s">
        <v>659</v>
      </c>
      <c r="B3626" t="str">
        <f>'9A'!$AQ$25</f>
        <v>BO_7374000</v>
      </c>
      <c r="D3626" s="2443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43" t="s">
        <v>659</v>
      </c>
      <c r="B3627" t="str">
        <f>'9A'!$AR$25</f>
        <v>BO_2253155</v>
      </c>
      <c r="D3627" s="2443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43" t="s">
        <v>659</v>
      </c>
      <c r="B3628" t="str">
        <f>'9A'!$AS$25</f>
        <v>BO_3373114</v>
      </c>
      <c r="D3628" s="2443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43" t="s">
        <v>659</v>
      </c>
      <c r="B3629" t="str">
        <f>'9A'!$AT$25</f>
        <v>BO_7640563</v>
      </c>
      <c r="D3629" s="2444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43" t="s">
        <v>659</v>
      </c>
      <c r="B3630" t="str">
        <f>'9A'!$AU$25</f>
        <v>BO23_7640563</v>
      </c>
      <c r="D3630" s="2444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43" t="s">
        <v>659</v>
      </c>
      <c r="B3631" t="str">
        <f>'9A'!$AV$25</f>
        <v>BO_3165168</v>
      </c>
      <c r="D3631" s="2443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43" t="s">
        <v>659</v>
      </c>
      <c r="B3632" t="str">
        <f>'9A'!$AW$25</f>
        <v>BO23_3165168</v>
      </c>
      <c r="D3632" s="2443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43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43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43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43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43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43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43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43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43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44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44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43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43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43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43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43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43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43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43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43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43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43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44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44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43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43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43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43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43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43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43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43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43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43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43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44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44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43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43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43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43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43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43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43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43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43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43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43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44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44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43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43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43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43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43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43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43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43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43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43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43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44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44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43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43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43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43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43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43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43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43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43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43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43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44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44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43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43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43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43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43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43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43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43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43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43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43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44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44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43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43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43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43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43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43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43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43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43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43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43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44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44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43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43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43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43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43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43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43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43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43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43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43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44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44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43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43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43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43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43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43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43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43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43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43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43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44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44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43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43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43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43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43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43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43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43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43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43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43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44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44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43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43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43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43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43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43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43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43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43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43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43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44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44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43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43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43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43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43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43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43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43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43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43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43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44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44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43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43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43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43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43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43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43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43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43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43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43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44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44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43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43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43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43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43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43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43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43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43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43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43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44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44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43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43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982.27117999999996</v>
      </c>
      <c r="F3828" t="s">
        <v>682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982.27117999999996</v>
      </c>
      <c r="F3829" t="s">
        <v>682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982.27117999999996</v>
      </c>
      <c r="F3830" t="s">
        <v>682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982.27117999999996</v>
      </c>
      <c r="F3831" t="s">
        <v>682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982.27117999999996</v>
      </c>
      <c r="F3832" t="s">
        <v>682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982.27117999999996</v>
      </c>
      <c r="F3833" t="s">
        <v>682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943.3644999999999</v>
      </c>
      <c r="F3834" t="s">
        <v>682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943.3644999999999</v>
      </c>
      <c r="F3835" t="s">
        <v>682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943.3644999999999</v>
      </c>
      <c r="F3836" t="s">
        <v>682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069.8634999999999</v>
      </c>
      <c r="F3837" t="s">
        <v>682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069.8634999999999</v>
      </c>
      <c r="F3838" t="s">
        <v>682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069.8634999999999</v>
      </c>
      <c r="F3839" t="s">
        <v>682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995.4991799999998</v>
      </c>
      <c r="F3843" t="s">
        <v>682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995.4991799999998</v>
      </c>
      <c r="F3844" t="s">
        <v>682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995.4991799999998</v>
      </c>
      <c r="F3845" t="s">
        <v>682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995.4991799999998</v>
      </c>
      <c r="F3846" t="s">
        <v>682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995.4991799999998</v>
      </c>
      <c r="F3847" t="s">
        <v>682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995.4991799999998</v>
      </c>
      <c r="F3848" t="s">
        <v>682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019.7986000000001</v>
      </c>
      <c r="F3849" t="s">
        <v>682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019.7986000000001</v>
      </c>
      <c r="F3850" t="s">
        <v>682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019.7986000000001</v>
      </c>
      <c r="F3851" t="s">
        <v>682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4316139999999999</v>
      </c>
      <c r="F3852" t="s">
        <v>682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4316139999999999</v>
      </c>
      <c r="F3853" t="s">
        <v>682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4316139999999999</v>
      </c>
      <c r="F3854" t="s">
        <v>682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1974.269</v>
      </c>
      <c r="F3855" t="s">
        <v>682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1974.269</v>
      </c>
      <c r="F3856" t="s">
        <v>682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1974.269</v>
      </c>
      <c r="F3857" t="s">
        <v>682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5053.29</v>
      </c>
      <c r="F3861" t="s">
        <v>682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5053.29</v>
      </c>
      <c r="F3862" t="s">
        <v>682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5053.29</v>
      </c>
      <c r="F3863" t="s">
        <v>682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38441.322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38441.322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38441.322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5053.29</v>
      </c>
      <c r="F3876" t="s">
        <v>682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5053.29</v>
      </c>
      <c r="F3877" t="s">
        <v>682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5053.29</v>
      </c>
      <c r="F3878" t="s">
        <v>682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38441.322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38441.322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38441.322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4593.283000000003</v>
      </c>
      <c r="F3882" t="s">
        <v>682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4593.283000000003</v>
      </c>
      <c r="F3883" t="s">
        <v>682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4593.283000000003</v>
      </c>
      <c r="F3884" t="s">
        <v>682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94.94331</v>
      </c>
      <c r="F3885" t="s">
        <v>682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94.94331</v>
      </c>
      <c r="F3886" t="s">
        <v>682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94.94331</v>
      </c>
      <c r="F3887" t="s">
        <v>682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65.06385999999998</v>
      </c>
      <c r="F3888" t="s">
        <v>682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65.06385999999998</v>
      </c>
      <c r="F3889" t="s">
        <v>682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65.06385999999998</v>
      </c>
      <c r="F3890" t="s">
        <v>682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81.75873000000001</v>
      </c>
      <c r="F3894" t="s">
        <v>682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81.75873000000001</v>
      </c>
      <c r="F3895" t="s">
        <v>682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81.75873000000001</v>
      </c>
      <c r="F3896" t="s">
        <v>682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82.37</v>
      </c>
      <c r="F3897" t="s">
        <v>682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82.37</v>
      </c>
      <c r="F3898" t="s">
        <v>682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82.37</v>
      </c>
      <c r="F3899" t="s">
        <v>682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748.051599999999</v>
      </c>
      <c r="F3900" t="s">
        <v>682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748.051599999999</v>
      </c>
      <c r="F3901" t="s">
        <v>682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748.051599999999</v>
      </c>
      <c r="F3902" t="s">
        <v>682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4748.051599999999</v>
      </c>
      <c r="F3903" t="s">
        <v>682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4748.051599999999</v>
      </c>
      <c r="F3904" t="s">
        <v>682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4748.051599999999</v>
      </c>
      <c r="F3905" t="s">
        <v>682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687.6</v>
      </c>
      <c r="F3909" t="s">
        <v>682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687.6</v>
      </c>
      <c r="F3910" t="s">
        <v>682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687.6</v>
      </c>
      <c r="F3911" t="s">
        <v>682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6832.1324000000004</v>
      </c>
      <c r="F3912" t="s">
        <v>682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6832.1324000000004</v>
      </c>
      <c r="F3913" t="s">
        <v>682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6832.1324000000004</v>
      </c>
      <c r="F3914" t="s">
        <v>682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2531.91273</v>
      </c>
      <c r="F3918" t="s">
        <v>682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2531.91273</v>
      </c>
      <c r="F3919" t="s">
        <v>682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2531.91273</v>
      </c>
      <c r="F3920" t="s">
        <v>682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22531.91273</v>
      </c>
      <c r="F3921" t="s">
        <v>682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22531.91273</v>
      </c>
      <c r="F3922" t="s">
        <v>682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22531.91273</v>
      </c>
      <c r="F3923" t="s">
        <v>682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4037.8065999999999</v>
      </c>
      <c r="F3924" t="s">
        <v>682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4037.8065999999999</v>
      </c>
      <c r="F3925" t="s">
        <v>682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4037.8065999999999</v>
      </c>
      <c r="F3926" t="s">
        <v>682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7.269815999999999</v>
      </c>
      <c r="F3927" t="s">
        <v>682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7.269815999999999</v>
      </c>
      <c r="F3928" t="s">
        <v>682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7.269815999999999</v>
      </c>
      <c r="F3929" t="s">
        <v>682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24.482527000000001</v>
      </c>
      <c r="F3930" t="s">
        <v>682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24.482527000000001</v>
      </c>
      <c r="F3931" t="s">
        <v>682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24.482527000000001</v>
      </c>
      <c r="F3932" t="s">
        <v>682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296.07015000000001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296.07015000000001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296.07015000000001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72580.701910000003</v>
      </c>
      <c r="F3936" t="s">
        <v>682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72580.701910000003</v>
      </c>
      <c r="F3937" t="s">
        <v>682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72580.701910000003</v>
      </c>
      <c r="F3938" t="s">
        <v>682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65968.733909999995</v>
      </c>
      <c r="F3939" t="s">
        <v>682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65968.733909999995</v>
      </c>
      <c r="F3940" t="s">
        <v>682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65968.733909999995</v>
      </c>
      <c r="F3941" t="s">
        <v>682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72580.701910000003</v>
      </c>
      <c r="F3957" t="s">
        <v>682</v>
      </c>
      <c r="G3957">
        <f>'11A'!$D$70</f>
        <v>0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72580.701910000003</v>
      </c>
      <c r="F3958" t="s">
        <v>682</v>
      </c>
      <c r="G3958">
        <f>'11A'!$D$70</f>
        <v>0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72580.701910000003</v>
      </c>
      <c r="F3959" t="s">
        <v>682</v>
      </c>
      <c r="G3959">
        <f>'11A'!$D$70</f>
        <v>0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65968.733909999995</v>
      </c>
      <c r="F3960" t="s">
        <v>682</v>
      </c>
      <c r="G3960">
        <f>'11A'!$D$71</f>
        <v>0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65968.733909999995</v>
      </c>
      <c r="F3961" t="s">
        <v>682</v>
      </c>
      <c r="G3961">
        <f>'11A'!$D$71</f>
        <v>0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65968.733909999995</v>
      </c>
      <c r="F3962" t="s">
        <v>682</v>
      </c>
      <c r="G3962">
        <f>'11A'!$D$71</f>
        <v>0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09.77322930938465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0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0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0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0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13301</v>
      </c>
      <c r="F3971" t="s">
        <v>682</v>
      </c>
      <c r="G3971">
        <f>'11A'!$D$88</f>
        <v>0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13301</v>
      </c>
      <c r="F3972" t="s">
        <v>682</v>
      </c>
      <c r="G3972">
        <f>'11A'!$D$88</f>
        <v>0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13301</v>
      </c>
      <c r="F3973" t="s">
        <v>682</v>
      </c>
      <c r="G3973">
        <f>'11A'!$D$88</f>
        <v>0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0" priority="1"/>
  </conditionalFormatting>
  <conditionalFormatting sqref="B212:B421">
    <cfRule type="duplicateValues" dxfId="279" priority="8"/>
  </conditionalFormatting>
  <conditionalFormatting sqref="B422:B631">
    <cfRule type="duplicateValues" dxfId="278" priority="9"/>
  </conditionalFormatting>
  <conditionalFormatting sqref="B632:B841">
    <cfRule type="duplicateValues" dxfId="277" priority="10"/>
  </conditionalFormatting>
  <conditionalFormatting sqref="B2968:B2971">
    <cfRule type="expression" dxfId="276" priority="3">
      <formula>$C2968="New Bon"</formula>
    </cfRule>
  </conditionalFormatting>
  <conditionalFormatting sqref="B2972:B1048576 B1:B211 B842:B2967">
    <cfRule type="duplicateValues" dxfId="275" priority="7"/>
  </conditionalFormatting>
  <conditionalFormatting sqref="B2972:B1048576 B1:B2967">
    <cfRule type="duplicateValues" dxfId="274" priority="4"/>
    <cfRule type="duplicateValues" dxfId="273" priority="5"/>
  </conditionalFormatting>
  <conditionalFormatting sqref="C2:C841">
    <cfRule type="duplicateValues" dxfId="272" priority="11"/>
  </conditionalFormatting>
  <conditionalFormatting sqref="C2968:D2968 C2969:C2971">
    <cfRule type="expression" dxfId="271" priority="2">
      <formula>$C2968="New Bon"</formula>
    </cfRule>
  </conditionalFormatting>
  <conditionalFormatting sqref="D2:D841">
    <cfRule type="duplicateValues" dxfId="270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tabColor rgb="FF92D050"/>
    <pageSetUpPr fitToPage="1"/>
  </sheetPr>
  <dimension ref="A1:AJ47"/>
  <sheetViews>
    <sheetView showGridLines="0" topLeftCell="A34" zoomScale="80" zoomScaleNormal="80" zoomScaleSheetLayoutView="145" workbookViewId="0">
      <selection activeCell="E10" sqref="E10"/>
    </sheetView>
  </sheetViews>
  <sheetFormatPr defaultColWidth="8.625" defaultRowHeight="14.25"/>
  <cols>
    <col min="1" max="1" width="9.625" style="219" customWidth="1"/>
    <col min="2" max="2" width="59.125" style="242" customWidth="1"/>
    <col min="3" max="3" width="5.5" style="219" bestFit="1" customWidth="1"/>
    <col min="4" max="4" width="4.625" style="219" bestFit="1" customWidth="1"/>
    <col min="5" max="5" width="15.625" style="219" bestFit="1" customWidth="1"/>
    <col min="6" max="6" width="15.125" style="219" bestFit="1" customWidth="1"/>
    <col min="7" max="7" width="20.625" style="219" bestFit="1" customWidth="1"/>
    <col min="8" max="8" width="12.5" style="219" bestFit="1" customWidth="1"/>
    <col min="9" max="9" width="16.625" style="219" bestFit="1" customWidth="1"/>
    <col min="10" max="10" width="11.625" style="219" customWidth="1"/>
    <col min="11" max="11" width="15.125" style="219" customWidth="1"/>
    <col min="12" max="12" width="15.625" style="516" bestFit="1" customWidth="1"/>
    <col min="13" max="13" width="15.5" style="219" customWidth="1"/>
    <col min="14" max="14" width="26" style="219" customWidth="1"/>
    <col min="15" max="16" width="1.625" style="219" customWidth="1"/>
    <col min="17" max="17" width="25.125" style="262" customWidth="1"/>
    <col min="18" max="18" width="1.625" style="258" customWidth="1"/>
    <col min="19" max="24" width="8.125" style="258" hidden="1" customWidth="1"/>
    <col min="25" max="25" width="1.625" style="258" hidden="1" customWidth="1"/>
    <col min="26" max="26" width="1.625" style="219" customWidth="1"/>
    <col min="27" max="27" width="3.125" style="219" hidden="1" customWidth="1"/>
    <col min="28" max="28" width="1.625" style="219" hidden="1" customWidth="1"/>
    <col min="29" max="29" width="1.625" style="219" customWidth="1"/>
    <col min="30" max="30" width="84.125" style="242" customWidth="1"/>
    <col min="31" max="31" width="14.625" style="219" customWidth="1"/>
    <col min="32" max="33" width="12.125" style="219" customWidth="1"/>
    <col min="34" max="34" width="15.125" style="219" customWidth="1"/>
    <col min="35" max="36" width="12.125" style="219" customWidth="1"/>
    <col min="37" max="37" width="1.625" style="219" customWidth="1"/>
    <col min="38" max="16384" width="8.625" style="219"/>
  </cols>
  <sheetData>
    <row r="1" spans="1:36" s="384" customFormat="1" ht="23.25">
      <c r="B1" s="3045" t="s">
        <v>8204</v>
      </c>
      <c r="C1" s="3045"/>
      <c r="D1" s="3045"/>
      <c r="E1" s="3045"/>
      <c r="F1" s="3045"/>
      <c r="G1" s="3045"/>
      <c r="H1" s="3045"/>
      <c r="I1" s="3045"/>
      <c r="J1" s="3045"/>
      <c r="K1" s="334"/>
      <c r="L1" s="254"/>
      <c r="P1" s="335"/>
      <c r="Q1" s="262"/>
      <c r="R1" s="356"/>
      <c r="S1" s="258"/>
      <c r="T1" s="258"/>
      <c r="U1" s="258"/>
      <c r="V1" s="258"/>
      <c r="W1" s="258"/>
      <c r="X1" s="258"/>
      <c r="Y1" s="356"/>
      <c r="AB1" s="335"/>
      <c r="AD1" s="474" t="s">
        <v>7166</v>
      </c>
    </row>
    <row r="2" spans="1:36" s="38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045"/>
      <c r="K2" s="334"/>
      <c r="L2" s="254"/>
      <c r="P2" s="335"/>
      <c r="Q2" s="262"/>
      <c r="R2" s="356"/>
      <c r="S2" s="258"/>
      <c r="T2" s="258"/>
      <c r="U2" s="258"/>
      <c r="V2" s="258"/>
      <c r="W2" s="258"/>
      <c r="X2" s="258"/>
      <c r="Y2" s="356"/>
      <c r="AB2" s="335"/>
      <c r="AD2" s="474"/>
    </row>
    <row r="3" spans="1:36" ht="19.5">
      <c r="B3" s="3046" t="s">
        <v>8205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P3" s="337"/>
      <c r="Q3" s="260" t="s">
        <v>7168</v>
      </c>
      <c r="R3" s="356"/>
      <c r="Y3" s="356"/>
      <c r="AB3" s="337"/>
      <c r="AD3" s="3091" t="s">
        <v>8205</v>
      </c>
      <c r="AE3" s="3092"/>
      <c r="AF3" s="3092"/>
      <c r="AG3" s="3092"/>
      <c r="AH3" s="3092"/>
      <c r="AI3" s="3092"/>
      <c r="AJ3" s="3092"/>
    </row>
    <row r="4" spans="1:36" ht="19.5" thickBot="1"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P4" s="340"/>
      <c r="R4" s="356"/>
      <c r="S4" s="3052" t="s">
        <v>7169</v>
      </c>
      <c r="T4" s="3052"/>
      <c r="U4" s="3052"/>
      <c r="V4" s="3052"/>
      <c r="W4" s="3052"/>
      <c r="X4" s="3052"/>
      <c r="Y4" s="356"/>
      <c r="AB4" s="340"/>
      <c r="AD4" s="475"/>
      <c r="AE4" s="475"/>
      <c r="AF4" s="475"/>
      <c r="AG4" s="475"/>
      <c r="AH4" s="475"/>
      <c r="AI4" s="475"/>
      <c r="AJ4" s="475"/>
    </row>
    <row r="5" spans="1:36" ht="46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106</v>
      </c>
      <c r="F5" s="441" t="s">
        <v>8107</v>
      </c>
      <c r="G5" s="441" t="s">
        <v>8108</v>
      </c>
      <c r="H5" s="441" t="s">
        <v>8109</v>
      </c>
      <c r="I5" s="441" t="s">
        <v>8110</v>
      </c>
      <c r="J5" s="442" t="s">
        <v>7391</v>
      </c>
      <c r="K5" s="439"/>
      <c r="L5" s="443" t="s">
        <v>7175</v>
      </c>
      <c r="M5" s="193"/>
      <c r="N5" s="444" t="s">
        <v>7176</v>
      </c>
      <c r="O5" s="193"/>
      <c r="P5" s="340"/>
      <c r="R5" s="356"/>
      <c r="S5" s="264"/>
      <c r="T5" s="265"/>
      <c r="U5" s="265" t="s">
        <v>7177</v>
      </c>
      <c r="V5" s="265"/>
      <c r="W5" s="265"/>
      <c r="X5" s="265"/>
      <c r="Y5" s="356"/>
      <c r="AB5" s="340"/>
      <c r="AD5" s="440" t="s">
        <v>7170</v>
      </c>
      <c r="AE5" s="441" t="s">
        <v>8106</v>
      </c>
      <c r="AF5" s="441" t="s">
        <v>8107</v>
      </c>
      <c r="AG5" s="441" t="s">
        <v>8108</v>
      </c>
      <c r="AH5" s="441" t="s">
        <v>8109</v>
      </c>
      <c r="AI5" s="441" t="s">
        <v>8206</v>
      </c>
      <c r="AJ5" s="442" t="s">
        <v>7391</v>
      </c>
    </row>
    <row r="6" spans="1:36" ht="17.25" thickTop="1" thickBot="1">
      <c r="A6" s="193"/>
      <c r="B6" s="261"/>
      <c r="C6" s="261"/>
      <c r="D6" s="261"/>
      <c r="E6" s="476"/>
      <c r="F6" s="476"/>
      <c r="G6" s="476"/>
      <c r="H6" s="476"/>
      <c r="I6" s="476"/>
      <c r="J6" s="439"/>
      <c r="K6" s="439"/>
      <c r="L6" s="193"/>
      <c r="M6" s="193"/>
      <c r="N6" s="193"/>
      <c r="O6" s="193"/>
      <c r="P6" s="340"/>
      <c r="R6" s="356"/>
      <c r="S6" s="219"/>
      <c r="T6" s="219"/>
      <c r="U6" s="219"/>
      <c r="V6" s="219"/>
      <c r="W6" s="219"/>
      <c r="X6" s="219"/>
      <c r="Y6" s="356"/>
      <c r="AB6" s="340"/>
      <c r="AD6" s="261"/>
      <c r="AE6" s="476"/>
      <c r="AF6" s="476"/>
      <c r="AG6" s="476"/>
      <c r="AH6" s="476"/>
      <c r="AI6" s="476"/>
      <c r="AJ6" s="439"/>
    </row>
    <row r="7" spans="1:36" ht="16.5" thickTop="1" thickBot="1">
      <c r="A7" s="193"/>
      <c r="B7" s="388" t="s">
        <v>8207</v>
      </c>
      <c r="C7" s="389"/>
      <c r="D7" s="389"/>
      <c r="E7" s="477"/>
      <c r="F7" s="477"/>
      <c r="G7" s="477"/>
      <c r="H7" s="477"/>
      <c r="I7" s="477"/>
      <c r="J7" s="477"/>
      <c r="K7" s="477"/>
      <c r="L7" s="477"/>
      <c r="M7" s="193"/>
      <c r="N7" s="193"/>
      <c r="O7" s="193"/>
      <c r="P7" s="340"/>
      <c r="R7" s="356"/>
      <c r="S7" s="262"/>
      <c r="T7" s="262"/>
      <c r="U7" s="262"/>
      <c r="V7" s="262"/>
      <c r="W7" s="262"/>
      <c r="X7" s="262"/>
      <c r="Y7" s="356"/>
      <c r="AB7" s="340"/>
      <c r="AD7" s="388" t="s">
        <v>8207</v>
      </c>
      <c r="AE7" s="477"/>
      <c r="AF7" s="477"/>
      <c r="AG7" s="477"/>
      <c r="AH7" s="477"/>
      <c r="AI7" s="477"/>
      <c r="AJ7" s="477"/>
    </row>
    <row r="8" spans="1:36" ht="15.75" thickTop="1">
      <c r="A8" s="193"/>
      <c r="B8" s="478" t="s">
        <v>8208</v>
      </c>
      <c r="C8" s="479" t="s">
        <v>681</v>
      </c>
      <c r="D8" s="480">
        <v>3</v>
      </c>
      <c r="E8" s="1929">
        <f>IFERROR('4J'!E9,0)</f>
        <v>7.0640000000000001</v>
      </c>
      <c r="F8" s="1930">
        <f>IFERROR(SUM('4J'!F9:I9),0)</f>
        <v>41.762</v>
      </c>
      <c r="G8" s="1930">
        <f>IFERROR(SUM('4K'!E10:I10),0)</f>
        <v>0</v>
      </c>
      <c r="H8" s="1930">
        <f>IFERROR(SUM('4K'!J10:L10),0)</f>
        <v>0</v>
      </c>
      <c r="I8" s="483"/>
      <c r="J8" s="1942">
        <f t="shared" ref="J8:J16" si="0">IFERROR(SUM(E8:I8),0)</f>
        <v>48.826000000000001</v>
      </c>
      <c r="K8" s="485"/>
      <c r="L8" s="2643" t="s">
        <v>8209</v>
      </c>
      <c r="M8" s="193"/>
      <c r="N8" s="278"/>
      <c r="O8" s="193"/>
      <c r="P8" s="340"/>
      <c r="Q8" s="279" t="str">
        <f>IF( SUM( S8:X8 ) = 0, 0, $U$5 )</f>
        <v>Please complete all cells in row</v>
      </c>
      <c r="R8" s="356"/>
      <c r="S8" s="265"/>
      <c r="T8" s="265"/>
      <c r="U8" s="265"/>
      <c r="V8" s="265"/>
      <c r="W8" s="280">
        <f t="shared" ref="W8:W15" si="1" xml:space="preserve"> IF( ISNUMBER( I8 ), 0, 1 )</f>
        <v>1</v>
      </c>
      <c r="X8" s="265"/>
      <c r="Y8" s="356"/>
      <c r="AB8" s="340"/>
      <c r="AD8" s="478" t="s">
        <v>8208</v>
      </c>
      <c r="AE8" s="481" t="s">
        <v>8210</v>
      </c>
      <c r="AF8" s="482" t="s">
        <v>8211</v>
      </c>
      <c r="AG8" s="482" t="s">
        <v>8212</v>
      </c>
      <c r="AH8" s="482" t="s">
        <v>8213</v>
      </c>
      <c r="AI8" s="483" t="s">
        <v>8214</v>
      </c>
      <c r="AJ8" s="484" t="s">
        <v>8215</v>
      </c>
    </row>
    <row r="9" spans="1:36" ht="15">
      <c r="A9" s="193"/>
      <c r="B9" s="486" t="s">
        <v>8216</v>
      </c>
      <c r="C9" s="487" t="s">
        <v>681</v>
      </c>
      <c r="D9" s="487">
        <v>3</v>
      </c>
      <c r="E9" s="1931">
        <f>IFERROR('4J'!E10,0)</f>
        <v>0</v>
      </c>
      <c r="F9" s="1932">
        <f>IFERROR(SUM('4J'!F10:I10),0)</f>
        <v>0</v>
      </c>
      <c r="G9" s="1932">
        <f>IFERROR(SUM('4K'!E11:I11),0)</f>
        <v>0</v>
      </c>
      <c r="H9" s="1932">
        <f>IFERROR(SUM('4K'!J11:L11),0)</f>
        <v>0</v>
      </c>
      <c r="I9" s="490"/>
      <c r="J9" s="1943">
        <f t="shared" si="0"/>
        <v>0</v>
      </c>
      <c r="K9" s="485"/>
      <c r="L9" s="2644" t="s">
        <v>8217</v>
      </c>
      <c r="M9" s="193"/>
      <c r="N9" s="286"/>
      <c r="O9" s="193"/>
      <c r="P9" s="358"/>
      <c r="Q9" s="279" t="str">
        <f t="shared" ref="Q9:Q15" si="2">IF( SUM( S9:X9 ) = 0, 0, $U$5 )</f>
        <v>Please complete all cells in row</v>
      </c>
      <c r="R9" s="356"/>
      <c r="S9" s="265"/>
      <c r="T9" s="265"/>
      <c r="U9" s="265"/>
      <c r="V9" s="265"/>
      <c r="W9" s="280">
        <f t="shared" si="1"/>
        <v>1</v>
      </c>
      <c r="X9" s="265"/>
      <c r="Y9" s="356"/>
      <c r="AB9" s="358"/>
      <c r="AD9" s="486" t="s">
        <v>8216</v>
      </c>
      <c r="AE9" s="488" t="s">
        <v>8218</v>
      </c>
      <c r="AF9" s="489" t="s">
        <v>8219</v>
      </c>
      <c r="AG9" s="489" t="s">
        <v>8220</v>
      </c>
      <c r="AH9" s="489" t="s">
        <v>8221</v>
      </c>
      <c r="AI9" s="490" t="s">
        <v>8222</v>
      </c>
      <c r="AJ9" s="491" t="s">
        <v>8223</v>
      </c>
    </row>
    <row r="10" spans="1:36" ht="15">
      <c r="A10" s="193"/>
      <c r="B10" s="486" t="s">
        <v>8224</v>
      </c>
      <c r="C10" s="487" t="s">
        <v>681</v>
      </c>
      <c r="D10" s="487">
        <v>3</v>
      </c>
      <c r="E10" s="1932">
        <f>IFERROR(SUM('4J'!E18:E20),0)</f>
        <v>6.1849999999999996</v>
      </c>
      <c r="F10" s="1932">
        <f>IFERROR(SUM('4J'!F18:I20),0)</f>
        <v>0</v>
      </c>
      <c r="G10" s="1932">
        <f>IFERROR(SUM('4K'!E19:I21),0)</f>
        <v>0</v>
      </c>
      <c r="H10" s="1932">
        <f>IFERROR(SUM('4K'!J19:L21),0)</f>
        <v>0</v>
      </c>
      <c r="I10" s="490"/>
      <c r="J10" s="1943">
        <f t="shared" si="0"/>
        <v>6.1849999999999996</v>
      </c>
      <c r="K10" s="485"/>
      <c r="L10" s="2644" t="s">
        <v>8225</v>
      </c>
      <c r="M10" s="193"/>
      <c r="N10" s="286"/>
      <c r="O10" s="193"/>
      <c r="P10" s="358"/>
      <c r="Q10" s="279" t="str">
        <f t="shared" si="2"/>
        <v>Please complete all cells in row</v>
      </c>
      <c r="R10" s="356"/>
      <c r="S10" s="265"/>
      <c r="T10" s="265"/>
      <c r="U10" s="265"/>
      <c r="V10" s="265"/>
      <c r="W10" s="280">
        <f t="shared" si="1"/>
        <v>1</v>
      </c>
      <c r="X10" s="265"/>
      <c r="Y10" s="356"/>
      <c r="AB10" s="358"/>
      <c r="AD10" s="486" t="s">
        <v>8226</v>
      </c>
      <c r="AE10" s="489" t="s">
        <v>8227</v>
      </c>
      <c r="AF10" s="489" t="s">
        <v>8228</v>
      </c>
      <c r="AG10" s="489" t="s">
        <v>8229</v>
      </c>
      <c r="AH10" s="489" t="s">
        <v>8230</v>
      </c>
      <c r="AI10" s="490" t="s">
        <v>8231</v>
      </c>
      <c r="AJ10" s="491" t="s">
        <v>8232</v>
      </c>
    </row>
    <row r="11" spans="1:36" ht="15">
      <c r="A11" s="193"/>
      <c r="B11" s="486" t="s">
        <v>8233</v>
      </c>
      <c r="C11" s="492" t="s">
        <v>681</v>
      </c>
      <c r="D11" s="492">
        <v>3</v>
      </c>
      <c r="E11" s="1933">
        <f>IFERROR('4J'!E11,0)</f>
        <v>1.958</v>
      </c>
      <c r="F11" s="1932">
        <f>IFERROR(SUM('4J'!F11:I11),0)</f>
        <v>10.930999999999999</v>
      </c>
      <c r="G11" s="1932">
        <f>IFERROR(SUM('4K'!E12:I12),0)</f>
        <v>0</v>
      </c>
      <c r="H11" s="1932">
        <f>IFERROR(SUM('4K'!J12:L12),0)</f>
        <v>0</v>
      </c>
      <c r="I11" s="490"/>
      <c r="J11" s="1943">
        <f t="shared" si="0"/>
        <v>12.888999999999999</v>
      </c>
      <c r="K11" s="485"/>
      <c r="L11" s="2644" t="s">
        <v>8234</v>
      </c>
      <c r="M11" s="193"/>
      <c r="N11" s="286"/>
      <c r="O11" s="193"/>
      <c r="P11" s="358"/>
      <c r="Q11" s="279" t="str">
        <f t="shared" si="2"/>
        <v>Please complete all cells in row</v>
      </c>
      <c r="R11" s="356"/>
      <c r="S11" s="265"/>
      <c r="T11" s="265"/>
      <c r="U11" s="265"/>
      <c r="V11" s="265"/>
      <c r="W11" s="280">
        <f t="shared" si="1"/>
        <v>1</v>
      </c>
      <c r="X11" s="265"/>
      <c r="Y11" s="356"/>
      <c r="AB11" s="358"/>
      <c r="AD11" s="486" t="s">
        <v>8233</v>
      </c>
      <c r="AE11" s="493" t="s">
        <v>8235</v>
      </c>
      <c r="AF11" s="489" t="s">
        <v>8236</v>
      </c>
      <c r="AG11" s="489" t="s">
        <v>8237</v>
      </c>
      <c r="AH11" s="489" t="s">
        <v>8238</v>
      </c>
      <c r="AI11" s="490" t="s">
        <v>8239</v>
      </c>
      <c r="AJ11" s="491" t="s">
        <v>8240</v>
      </c>
    </row>
    <row r="12" spans="1:36" ht="15">
      <c r="A12" s="193"/>
      <c r="B12" s="486" t="s">
        <v>8241</v>
      </c>
      <c r="C12" s="487" t="s">
        <v>681</v>
      </c>
      <c r="D12" s="487">
        <v>3</v>
      </c>
      <c r="E12" s="1933">
        <f>IFERROR('4J'!E12,0)</f>
        <v>0</v>
      </c>
      <c r="F12" s="1932">
        <f>IFERROR(SUM('4J'!F12:I12),0)</f>
        <v>20.606999999999999</v>
      </c>
      <c r="G12" s="1932">
        <f>IFERROR(SUM('4K'!E13:I13),0)</f>
        <v>0</v>
      </c>
      <c r="H12" s="1932">
        <f>IFERROR(SUM('4K'!J13:L13),0)</f>
        <v>0</v>
      </c>
      <c r="I12" s="490"/>
      <c r="J12" s="1943">
        <f t="shared" si="0"/>
        <v>20.606999999999999</v>
      </c>
      <c r="K12" s="494"/>
      <c r="L12" s="2644" t="s">
        <v>8242</v>
      </c>
      <c r="M12" s="193"/>
      <c r="N12" s="286"/>
      <c r="O12" s="193"/>
      <c r="P12" s="358"/>
      <c r="Q12" s="279" t="str">
        <f t="shared" si="2"/>
        <v>Please complete all cells in row</v>
      </c>
      <c r="R12" s="356"/>
      <c r="S12" s="265"/>
      <c r="T12" s="265"/>
      <c r="U12" s="265"/>
      <c r="V12" s="265"/>
      <c r="W12" s="280">
        <f t="shared" si="1"/>
        <v>1</v>
      </c>
      <c r="X12" s="265"/>
      <c r="Y12" s="356"/>
      <c r="AB12" s="358"/>
      <c r="AD12" s="486" t="s">
        <v>8241</v>
      </c>
      <c r="AE12" s="493" t="s">
        <v>8243</v>
      </c>
      <c r="AF12" s="489" t="s">
        <v>8244</v>
      </c>
      <c r="AG12" s="489" t="s">
        <v>8245</v>
      </c>
      <c r="AH12" s="489" t="s">
        <v>8246</v>
      </c>
      <c r="AI12" s="490" t="s">
        <v>8247</v>
      </c>
      <c r="AJ12" s="491" t="s">
        <v>8248</v>
      </c>
    </row>
    <row r="13" spans="1:36" ht="15">
      <c r="A13" s="193"/>
      <c r="B13" s="486" t="s">
        <v>8249</v>
      </c>
      <c r="C13" s="487" t="s">
        <v>681</v>
      </c>
      <c r="D13" s="487">
        <v>3</v>
      </c>
      <c r="E13" s="1933">
        <f>IFERROR('4J'!E13,0)</f>
        <v>0</v>
      </c>
      <c r="F13" s="1932">
        <f>IFERROR(SUM('4J'!F13:I13),0)</f>
        <v>0</v>
      </c>
      <c r="G13" s="1932">
        <f>IFERROR(SUM('4K'!E14:I14),0)</f>
        <v>0</v>
      </c>
      <c r="H13" s="1932">
        <f>IFERROR(SUM('4K'!J14:L14),0)</f>
        <v>0</v>
      </c>
      <c r="I13" s="490"/>
      <c r="J13" s="1943">
        <f t="shared" si="0"/>
        <v>0</v>
      </c>
      <c r="K13" s="494"/>
      <c r="L13" s="2644" t="s">
        <v>8250</v>
      </c>
      <c r="M13" s="193"/>
      <c r="N13" s="286"/>
      <c r="O13" s="193"/>
      <c r="P13" s="358"/>
      <c r="Q13" s="279" t="str">
        <f t="shared" si="2"/>
        <v>Please complete all cells in row</v>
      </c>
      <c r="R13" s="356"/>
      <c r="S13" s="265"/>
      <c r="T13" s="265"/>
      <c r="U13" s="265"/>
      <c r="V13" s="265"/>
      <c r="W13" s="280">
        <f t="shared" si="1"/>
        <v>1</v>
      </c>
      <c r="X13" s="265"/>
      <c r="Y13" s="356"/>
      <c r="AB13" s="358"/>
      <c r="AD13" s="486" t="s">
        <v>8249</v>
      </c>
      <c r="AE13" s="493" t="s">
        <v>8251</v>
      </c>
      <c r="AF13" s="489" t="s">
        <v>8252</v>
      </c>
      <c r="AG13" s="489" t="s">
        <v>8253</v>
      </c>
      <c r="AH13" s="489" t="s">
        <v>8254</v>
      </c>
      <c r="AI13" s="490" t="s">
        <v>8255</v>
      </c>
      <c r="AJ13" s="491" t="s">
        <v>8256</v>
      </c>
    </row>
    <row r="14" spans="1:36" ht="30">
      <c r="A14" s="193"/>
      <c r="B14" s="486" t="s">
        <v>8257</v>
      </c>
      <c r="C14" s="487" t="s">
        <v>681</v>
      </c>
      <c r="D14" s="487">
        <v>3</v>
      </c>
      <c r="E14" s="1934">
        <f>IFERROR(SUM('4J'!E14,'4J'!E23,'4J'!E24,'4J'!E25),0)</f>
        <v>5.9649999999999999</v>
      </c>
      <c r="F14" s="1932">
        <f>IFERROR(SUM('4J'!F14:I14,'4J'!F23:I25),0)</f>
        <v>101.02900000000002</v>
      </c>
      <c r="G14" s="1932">
        <f>IFERROR(SUM('4K'!E15:I15,'4K'!E24:I26),0)</f>
        <v>0</v>
      </c>
      <c r="H14" s="1932">
        <f>IFERROR(SUM('4K'!J15:L15,'4K'!J24:L26),0)</f>
        <v>0</v>
      </c>
      <c r="I14" s="490"/>
      <c r="J14" s="1943">
        <f t="shared" si="0"/>
        <v>106.99400000000003</v>
      </c>
      <c r="K14" s="494"/>
      <c r="L14" s="2644" t="s">
        <v>8258</v>
      </c>
      <c r="M14" s="193"/>
      <c r="N14" s="286"/>
      <c r="O14" s="193"/>
      <c r="P14" s="358"/>
      <c r="Q14" s="279" t="str">
        <f t="shared" si="2"/>
        <v>Please complete all cells in row</v>
      </c>
      <c r="R14" s="356"/>
      <c r="S14" s="265"/>
      <c r="T14" s="265"/>
      <c r="U14" s="265"/>
      <c r="V14" s="265"/>
      <c r="W14" s="280">
        <f t="shared" si="1"/>
        <v>1</v>
      </c>
      <c r="X14" s="265"/>
      <c r="Y14" s="356"/>
      <c r="AB14" s="358"/>
      <c r="AD14" s="486" t="s">
        <v>8259</v>
      </c>
      <c r="AE14" s="495" t="s">
        <v>8260</v>
      </c>
      <c r="AF14" s="489" t="s">
        <v>8261</v>
      </c>
      <c r="AG14" s="489" t="s">
        <v>8262</v>
      </c>
      <c r="AH14" s="489" t="s">
        <v>8263</v>
      </c>
      <c r="AI14" s="490" t="s">
        <v>8264</v>
      </c>
      <c r="AJ14" s="491" t="s">
        <v>8265</v>
      </c>
    </row>
    <row r="15" spans="1:36" ht="30">
      <c r="A15" s="193"/>
      <c r="B15" s="486" t="s">
        <v>8266</v>
      </c>
      <c r="C15" s="492" t="s">
        <v>681</v>
      </c>
      <c r="D15" s="492">
        <v>3</v>
      </c>
      <c r="E15" s="1933">
        <f>IFERROR('4J'!E15,0)</f>
        <v>1.5980000000000001</v>
      </c>
      <c r="F15" s="1932">
        <f>IFERROR(SUM('4J'!F15:I15),0)</f>
        <v>10.972999999999999</v>
      </c>
      <c r="G15" s="1932">
        <f>IFERROR(SUM('4K'!E16:I16),0)</f>
        <v>0</v>
      </c>
      <c r="H15" s="1932">
        <f>IFERROR(SUM('4K'!J16:L16),0)</f>
        <v>0</v>
      </c>
      <c r="I15" s="490"/>
      <c r="J15" s="1943">
        <f t="shared" si="0"/>
        <v>12.571</v>
      </c>
      <c r="K15" s="494"/>
      <c r="L15" s="2645" t="s">
        <v>8267</v>
      </c>
      <c r="M15" s="193"/>
      <c r="N15" s="286"/>
      <c r="O15" s="193"/>
      <c r="P15" s="358"/>
      <c r="Q15" s="279" t="str">
        <f t="shared" si="2"/>
        <v>Please complete all cells in row</v>
      </c>
      <c r="R15" s="356"/>
      <c r="S15" s="265"/>
      <c r="T15" s="265"/>
      <c r="U15" s="265"/>
      <c r="V15" s="265"/>
      <c r="W15" s="280">
        <f t="shared" si="1"/>
        <v>1</v>
      </c>
      <c r="X15" s="265"/>
      <c r="Y15" s="356"/>
      <c r="AB15" s="358"/>
      <c r="AD15" s="486" t="s">
        <v>8266</v>
      </c>
      <c r="AE15" s="493" t="s">
        <v>8268</v>
      </c>
      <c r="AF15" s="489" t="s">
        <v>8269</v>
      </c>
      <c r="AG15" s="489" t="s">
        <v>8270</v>
      </c>
      <c r="AH15" s="489" t="s">
        <v>8271</v>
      </c>
      <c r="AI15" s="490" t="s">
        <v>8272</v>
      </c>
      <c r="AJ15" s="491" t="s">
        <v>8273</v>
      </c>
    </row>
    <row r="16" spans="1:36" ht="15.75" thickBot="1">
      <c r="A16" s="193"/>
      <c r="B16" s="496" t="s">
        <v>8274</v>
      </c>
      <c r="C16" s="497" t="s">
        <v>681</v>
      </c>
      <c r="D16" s="497">
        <v>3</v>
      </c>
      <c r="E16" s="1935">
        <f>IFERROR(SUM(E8:E15), 0)</f>
        <v>22.769999999999996</v>
      </c>
      <c r="F16" s="1935">
        <f>IFERROR(SUM(F8:F15), 0)</f>
        <v>185.30200000000002</v>
      </c>
      <c r="G16" s="1935">
        <f>IFERROR(SUM(G8:G15), 0)</f>
        <v>0</v>
      </c>
      <c r="H16" s="1935">
        <f>IFERROR(SUM(H8:H15), 0)</f>
        <v>0</v>
      </c>
      <c r="I16" s="1938">
        <f>IFERROR(SUM(I8:I15),0)</f>
        <v>0</v>
      </c>
      <c r="J16" s="1944">
        <f t="shared" si="0"/>
        <v>208.072</v>
      </c>
      <c r="K16" s="494"/>
      <c r="L16" s="2646" t="s">
        <v>8275</v>
      </c>
      <c r="M16" s="193"/>
      <c r="N16" s="297"/>
      <c r="O16" s="193"/>
      <c r="P16" s="358"/>
      <c r="R16" s="356"/>
      <c r="S16" s="265"/>
      <c r="T16" s="265"/>
      <c r="U16" s="265"/>
      <c r="V16" s="265"/>
      <c r="W16" s="265"/>
      <c r="X16" s="265"/>
      <c r="Y16" s="356"/>
      <c r="AB16" s="358"/>
      <c r="AD16" s="496" t="s">
        <v>8274</v>
      </c>
      <c r="AE16" s="498" t="s">
        <v>8276</v>
      </c>
      <c r="AF16" s="498" t="s">
        <v>8277</v>
      </c>
      <c r="AG16" s="498" t="s">
        <v>8278</v>
      </c>
      <c r="AH16" s="498" t="s">
        <v>8279</v>
      </c>
      <c r="AI16" s="499" t="s">
        <v>8280</v>
      </c>
      <c r="AJ16" s="500" t="s">
        <v>8281</v>
      </c>
    </row>
    <row r="17" spans="1:36" ht="16.5" thickTop="1" thickBot="1">
      <c r="A17" s="193"/>
      <c r="B17" s="360"/>
      <c r="C17" s="360"/>
      <c r="D17" s="360"/>
      <c r="E17" s="1936"/>
      <c r="F17" s="1936"/>
      <c r="G17" s="1936"/>
      <c r="H17" s="1936"/>
      <c r="I17" s="361"/>
      <c r="J17" s="1936"/>
      <c r="K17" s="1528"/>
      <c r="L17" s="88"/>
      <c r="M17" s="193"/>
      <c r="N17" s="193"/>
      <c r="O17" s="193"/>
      <c r="P17" s="358"/>
      <c r="R17" s="356"/>
      <c r="S17" s="265"/>
      <c r="T17" s="265"/>
      <c r="U17" s="265"/>
      <c r="V17" s="265"/>
      <c r="W17" s="265"/>
      <c r="X17" s="265"/>
      <c r="Y17" s="356"/>
      <c r="AB17" s="358"/>
      <c r="AD17" s="360"/>
      <c r="AE17" s="361"/>
      <c r="AF17" s="361"/>
      <c r="AG17" s="361"/>
      <c r="AH17" s="361"/>
      <c r="AI17" s="361"/>
      <c r="AJ17" s="361"/>
    </row>
    <row r="18" spans="1:36" ht="17.25" thickTop="1" thickBot="1">
      <c r="A18" s="193"/>
      <c r="B18" s="388" t="s">
        <v>8259</v>
      </c>
      <c r="C18" s="389"/>
      <c r="D18" s="389"/>
      <c r="E18" s="1937"/>
      <c r="F18" s="1937"/>
      <c r="G18" s="1937"/>
      <c r="H18" s="1937"/>
      <c r="I18" s="362"/>
      <c r="J18" s="1937"/>
      <c r="K18" s="102"/>
      <c r="L18" s="501"/>
      <c r="M18" s="193"/>
      <c r="N18" s="193"/>
      <c r="O18" s="193"/>
      <c r="P18" s="358"/>
      <c r="R18" s="356"/>
      <c r="S18" s="265"/>
      <c r="T18" s="265"/>
      <c r="U18" s="265"/>
      <c r="V18" s="265"/>
      <c r="W18" s="265"/>
      <c r="X18" s="265"/>
      <c r="Y18" s="356"/>
      <c r="AB18" s="358"/>
      <c r="AD18" s="388" t="s">
        <v>8259</v>
      </c>
      <c r="AE18" s="362"/>
      <c r="AF18" s="362"/>
      <c r="AG18" s="362"/>
      <c r="AH18" s="362"/>
      <c r="AI18" s="362"/>
      <c r="AJ18" s="362"/>
    </row>
    <row r="19" spans="1:36" ht="16.350000000000001" customHeight="1" thickTop="1">
      <c r="A19" s="193"/>
      <c r="B19" s="478" t="s">
        <v>8282</v>
      </c>
      <c r="C19" s="480" t="s">
        <v>681</v>
      </c>
      <c r="D19" s="480">
        <v>3</v>
      </c>
      <c r="E19" s="1929">
        <f>IFERROR('4D'!E10, 0)</f>
        <v>0.20100000000000001</v>
      </c>
      <c r="F19" s="1930">
        <f>IFERROR(SUM('4D'!F10:I10), 0)</f>
        <v>9.8170000000000002</v>
      </c>
      <c r="G19" s="1930">
        <f>IFERROR(SUM('4E'!E10:I10), 0)</f>
        <v>0</v>
      </c>
      <c r="H19" s="1930">
        <f>IFERROR(SUM('4E'!J10:L10), 0)</f>
        <v>0</v>
      </c>
      <c r="I19" s="483"/>
      <c r="J19" s="1942">
        <f>IFERROR(SUM(E19:I19), 0)</f>
        <v>10.018000000000001</v>
      </c>
      <c r="K19" s="485"/>
      <c r="L19" s="2643" t="s">
        <v>8283</v>
      </c>
      <c r="M19" s="193"/>
      <c r="N19" s="278"/>
      <c r="O19" s="193"/>
      <c r="P19" s="358"/>
      <c r="Q19" s="279" t="str">
        <f t="shared" ref="Q19:Q20" si="3">IF( SUM( S19:X19 ) = 0, 0, $U$5 )</f>
        <v>Please complete all cells in row</v>
      </c>
      <c r="R19" s="356"/>
      <c r="S19" s="265"/>
      <c r="T19" s="265"/>
      <c r="U19" s="265"/>
      <c r="V19" s="265"/>
      <c r="W19" s="280">
        <f t="shared" ref="W19:W20" si="4" xml:space="preserve"> IF( ISNUMBER( I19 ), 0, 1 )</f>
        <v>1</v>
      </c>
      <c r="X19" s="265"/>
      <c r="Y19" s="356"/>
      <c r="AB19" s="358"/>
      <c r="AD19" s="478" t="s">
        <v>8282</v>
      </c>
      <c r="AE19" s="481" t="s">
        <v>8284</v>
      </c>
      <c r="AF19" s="482" t="s">
        <v>8285</v>
      </c>
      <c r="AG19" s="482" t="s">
        <v>8286</v>
      </c>
      <c r="AH19" s="482" t="s">
        <v>8287</v>
      </c>
      <c r="AI19" s="483" t="s">
        <v>8288</v>
      </c>
      <c r="AJ19" s="484" t="s">
        <v>8289</v>
      </c>
    </row>
    <row r="20" spans="1:36" ht="16.350000000000001" customHeight="1">
      <c r="A20" s="193"/>
      <c r="B20" s="486" t="s">
        <v>8290</v>
      </c>
      <c r="C20" s="487" t="s">
        <v>681</v>
      </c>
      <c r="D20" s="487">
        <v>3</v>
      </c>
      <c r="E20" s="1931">
        <f>IFERROR('4D'!E11, 0)</f>
        <v>0</v>
      </c>
      <c r="F20" s="1932">
        <f>IFERROR(SUM('4D'!F11:I11), 0)</f>
        <v>4.109</v>
      </c>
      <c r="G20" s="1932">
        <f>IFERROR(SUM('4E'!E11:I11), 0)</f>
        <v>0</v>
      </c>
      <c r="H20" s="1932">
        <f>IFERROR(SUM('4E'!J11:L11), 0)</f>
        <v>0</v>
      </c>
      <c r="I20" s="490"/>
      <c r="J20" s="1943">
        <f>IFERROR(SUM(E20:I20), 0)</f>
        <v>4.109</v>
      </c>
      <c r="K20" s="485"/>
      <c r="L20" s="2644" t="s">
        <v>8291</v>
      </c>
      <c r="M20" s="193"/>
      <c r="N20" s="286"/>
      <c r="O20" s="193"/>
      <c r="P20" s="358"/>
      <c r="Q20" s="279" t="str">
        <f t="shared" si="3"/>
        <v>Please complete all cells in row</v>
      </c>
      <c r="R20" s="356"/>
      <c r="S20" s="265"/>
      <c r="T20" s="265"/>
      <c r="U20" s="265"/>
      <c r="V20" s="265"/>
      <c r="W20" s="280">
        <f t="shared" si="4"/>
        <v>1</v>
      </c>
      <c r="X20" s="265"/>
      <c r="Y20" s="356"/>
      <c r="AB20" s="358"/>
      <c r="AD20" s="486" t="s">
        <v>8292</v>
      </c>
      <c r="AE20" s="488" t="s">
        <v>8293</v>
      </c>
      <c r="AF20" s="489" t="s">
        <v>8294</v>
      </c>
      <c r="AG20" s="489" t="s">
        <v>8295</v>
      </c>
      <c r="AH20" s="489" t="s">
        <v>8296</v>
      </c>
      <c r="AI20" s="490" t="s">
        <v>8297</v>
      </c>
      <c r="AJ20" s="491" t="s">
        <v>8298</v>
      </c>
    </row>
    <row r="21" spans="1:36" ht="16.350000000000001" customHeight="1">
      <c r="A21" s="193"/>
      <c r="B21" s="486" t="s">
        <v>8299</v>
      </c>
      <c r="C21" s="492" t="s">
        <v>681</v>
      </c>
      <c r="D21" s="492">
        <v>3</v>
      </c>
      <c r="E21" s="1934">
        <f>IFERROR(E16+E19+E20,0)</f>
        <v>22.970999999999997</v>
      </c>
      <c r="F21" s="1932">
        <f>IFERROR(F16+F19+F20,0)</f>
        <v>199.22800000000004</v>
      </c>
      <c r="G21" s="1932">
        <f>IFERROR(G16+G19+G20,0)</f>
        <v>0</v>
      </c>
      <c r="H21" s="1932">
        <f>IFERROR(H16+H19+H20,0)</f>
        <v>0</v>
      </c>
      <c r="I21" s="1932">
        <f>IFERROR(I16+I19+I20,0)</f>
        <v>0</v>
      </c>
      <c r="J21" s="1943">
        <f>IFERROR(SUM(E21:I21),0)</f>
        <v>222.19900000000004</v>
      </c>
      <c r="K21" s="494"/>
      <c r="L21" s="2644" t="s">
        <v>8300</v>
      </c>
      <c r="M21" s="193"/>
      <c r="N21" s="286"/>
      <c r="O21" s="193"/>
      <c r="P21" s="358"/>
      <c r="R21" s="356"/>
      <c r="S21" s="265"/>
      <c r="T21" s="265"/>
      <c r="U21" s="265"/>
      <c r="V21" s="265"/>
      <c r="W21" s="265"/>
      <c r="X21" s="265"/>
      <c r="Y21" s="356"/>
      <c r="AB21" s="358"/>
      <c r="AD21" s="486" t="s">
        <v>8299</v>
      </c>
      <c r="AE21" s="495" t="s">
        <v>8301</v>
      </c>
      <c r="AF21" s="489" t="s">
        <v>8302</v>
      </c>
      <c r="AG21" s="489" t="s">
        <v>8303</v>
      </c>
      <c r="AH21" s="489" t="s">
        <v>8304</v>
      </c>
      <c r="AI21" s="489" t="s">
        <v>8305</v>
      </c>
      <c r="AJ21" s="491" t="s">
        <v>8306</v>
      </c>
    </row>
    <row r="22" spans="1:36" ht="16.350000000000001" customHeight="1">
      <c r="A22" s="193"/>
      <c r="B22" s="486" t="s">
        <v>8307</v>
      </c>
      <c r="C22" s="487" t="s">
        <v>681</v>
      </c>
      <c r="D22" s="487">
        <v>3</v>
      </c>
      <c r="E22" s="1931">
        <f>IFERROR('4D'!E13, 0)</f>
        <v>0</v>
      </c>
      <c r="F22" s="1932">
        <f>IFERROR(SUM('4D'!F13:I13), 0)</f>
        <v>2.6589999999999998</v>
      </c>
      <c r="G22" s="1932">
        <f>IFERROR(SUM('4E'!E13:I13), 0)</f>
        <v>0</v>
      </c>
      <c r="H22" s="1932">
        <f>IFERROR(SUM('4E'!J13:L13), 0)</f>
        <v>0</v>
      </c>
      <c r="I22" s="490"/>
      <c r="J22" s="1943">
        <f>IFERROR(SUM(E22:I22),0)</f>
        <v>2.6589999999999998</v>
      </c>
      <c r="K22" s="494"/>
      <c r="L22" s="2644" t="s">
        <v>8308</v>
      </c>
      <c r="M22" s="193"/>
      <c r="N22" s="286"/>
      <c r="O22" s="193"/>
      <c r="P22" s="358"/>
      <c r="Q22" s="279" t="str">
        <f>IF( SUM( S22:X22 ) = 0, 0, $U$5 )</f>
        <v>Please complete all cells in row</v>
      </c>
      <c r="R22" s="356"/>
      <c r="S22" s="265"/>
      <c r="T22" s="265"/>
      <c r="U22" s="265"/>
      <c r="V22" s="265"/>
      <c r="W22" s="280">
        <f t="shared" ref="W22" si="5" xml:space="preserve"> IF( ISNUMBER( I22 ), 0, 1 )</f>
        <v>1</v>
      </c>
      <c r="X22" s="265"/>
      <c r="Y22" s="356"/>
      <c r="AB22" s="358"/>
      <c r="AD22" s="486" t="s">
        <v>8307</v>
      </c>
      <c r="AE22" s="502" t="s">
        <v>8309</v>
      </c>
      <c r="AF22" s="503" t="s">
        <v>8310</v>
      </c>
      <c r="AG22" s="503" t="s">
        <v>8311</v>
      </c>
      <c r="AH22" s="503" t="s">
        <v>8312</v>
      </c>
      <c r="AI22" s="490" t="s">
        <v>8313</v>
      </c>
      <c r="AJ22" s="491" t="s">
        <v>8314</v>
      </c>
    </row>
    <row r="23" spans="1:36" ht="16.350000000000001" customHeight="1" thickBot="1">
      <c r="A23" s="193"/>
      <c r="B23" s="496" t="s">
        <v>5452</v>
      </c>
      <c r="C23" s="504" t="s">
        <v>681</v>
      </c>
      <c r="D23" s="504">
        <v>3</v>
      </c>
      <c r="E23" s="1938">
        <f>IFERROR(E21+E22,0)</f>
        <v>22.970999999999997</v>
      </c>
      <c r="F23" s="1938">
        <f>IFERROR(F21+F22,0)</f>
        <v>201.88700000000003</v>
      </c>
      <c r="G23" s="1938">
        <f>IFERROR(G21+G22,0)</f>
        <v>0</v>
      </c>
      <c r="H23" s="1938">
        <f>IFERROR(H21+H22,0)</f>
        <v>0</v>
      </c>
      <c r="I23" s="1938">
        <f>IFERROR(I21+I22,0)</f>
        <v>0</v>
      </c>
      <c r="J23" s="1944">
        <f>IFERROR(SUM(E23:I23),0)</f>
        <v>224.85800000000003</v>
      </c>
      <c r="K23" s="494"/>
      <c r="L23" s="2647" t="s">
        <v>8315</v>
      </c>
      <c r="M23" s="193"/>
      <c r="N23" s="297"/>
      <c r="O23" s="193"/>
      <c r="P23" s="358"/>
      <c r="R23" s="365"/>
      <c r="S23" s="265"/>
      <c r="T23" s="265"/>
      <c r="U23" s="265"/>
      <c r="V23" s="265"/>
      <c r="W23" s="265"/>
      <c r="X23" s="265"/>
      <c r="Y23" s="365"/>
      <c r="AB23" s="358"/>
      <c r="AD23" s="496" t="s">
        <v>5452</v>
      </c>
      <c r="AE23" s="499" t="s">
        <v>8316</v>
      </c>
      <c r="AF23" s="499" t="s">
        <v>8317</v>
      </c>
      <c r="AG23" s="499" t="s">
        <v>8318</v>
      </c>
      <c r="AH23" s="499" t="s">
        <v>8319</v>
      </c>
      <c r="AI23" s="499" t="s">
        <v>8320</v>
      </c>
      <c r="AJ23" s="500" t="s">
        <v>8321</v>
      </c>
    </row>
    <row r="24" spans="1:36" ht="16.350000000000001" customHeight="1" thickTop="1" thickBot="1">
      <c r="A24" s="193"/>
      <c r="B24" s="360"/>
      <c r="C24" s="360"/>
      <c r="D24" s="360"/>
      <c r="E24" s="1936"/>
      <c r="F24" s="1936"/>
      <c r="G24" s="1936"/>
      <c r="H24" s="1936"/>
      <c r="I24" s="361"/>
      <c r="J24" s="1936"/>
      <c r="K24" s="102"/>
      <c r="L24" s="501"/>
      <c r="M24" s="193"/>
      <c r="N24" s="193"/>
      <c r="O24" s="193"/>
      <c r="P24" s="358"/>
      <c r="R24" s="365"/>
      <c r="S24" s="265"/>
      <c r="T24" s="265"/>
      <c r="U24" s="265"/>
      <c r="V24" s="265"/>
      <c r="W24" s="265"/>
      <c r="X24" s="265"/>
      <c r="Y24" s="365"/>
      <c r="AB24" s="358"/>
      <c r="AD24" s="360"/>
      <c r="AE24" s="361"/>
      <c r="AF24" s="361"/>
      <c r="AG24" s="361"/>
      <c r="AH24" s="361"/>
      <c r="AI24" s="361"/>
      <c r="AJ24" s="361"/>
    </row>
    <row r="25" spans="1:36" ht="16.350000000000001" customHeight="1" thickTop="1" thickBot="1">
      <c r="A25" s="193"/>
      <c r="B25" s="388" t="s">
        <v>8322</v>
      </c>
      <c r="C25" s="389"/>
      <c r="D25" s="389"/>
      <c r="E25" s="1939"/>
      <c r="F25" s="1939"/>
      <c r="G25" s="1939"/>
      <c r="H25" s="1939"/>
      <c r="I25" s="304"/>
      <c r="J25" s="1939"/>
      <c r="K25" s="102"/>
      <c r="L25" s="501"/>
      <c r="M25" s="193"/>
      <c r="N25" s="193"/>
      <c r="O25" s="193"/>
      <c r="P25" s="340"/>
      <c r="R25" s="365"/>
      <c r="S25" s="265"/>
      <c r="T25" s="265"/>
      <c r="U25" s="265"/>
      <c r="V25" s="265"/>
      <c r="W25" s="265"/>
      <c r="X25" s="265"/>
      <c r="Y25" s="365"/>
      <c r="AB25" s="358"/>
      <c r="AD25" s="388" t="s">
        <v>8322</v>
      </c>
      <c r="AE25" s="304"/>
      <c r="AF25" s="304"/>
      <c r="AG25" s="304"/>
      <c r="AH25" s="304"/>
      <c r="AI25" s="304"/>
      <c r="AJ25" s="304"/>
    </row>
    <row r="26" spans="1:36" ht="16.350000000000001" customHeight="1" thickTop="1" thickBot="1">
      <c r="A26" s="193"/>
      <c r="B26" s="505" t="s">
        <v>8323</v>
      </c>
      <c r="C26" s="506" t="s">
        <v>681</v>
      </c>
      <c r="D26" s="506">
        <v>3</v>
      </c>
      <c r="E26" s="1940">
        <f>IFERROR('4D'!E17, 0)</f>
        <v>0</v>
      </c>
      <c r="F26" s="1941">
        <f>IFERROR(SUM('4D'!F17:I17), 0)</f>
        <v>0</v>
      </c>
      <c r="G26" s="1941">
        <f>IFERROR(SUM('4E'!E17:I17), 0)</f>
        <v>0</v>
      </c>
      <c r="H26" s="1941">
        <f>IFERROR(SUM('4E'!J17:L17), 0)</f>
        <v>0</v>
      </c>
      <c r="I26" s="509"/>
      <c r="J26" s="1945">
        <f>IFERROR(SUM(E26:I26),0)</f>
        <v>0</v>
      </c>
      <c r="K26" s="494"/>
      <c r="L26" s="2648" t="s">
        <v>8324</v>
      </c>
      <c r="M26" s="193"/>
      <c r="N26" s="370"/>
      <c r="O26" s="193"/>
      <c r="P26" s="340"/>
      <c r="Q26" s="279" t="str">
        <f>IF( SUM( S26:X26 ) = 0, 0, $U$5 )</f>
        <v>Please complete all cells in row</v>
      </c>
      <c r="R26" s="356"/>
      <c r="S26" s="265"/>
      <c r="T26" s="265"/>
      <c r="U26" s="265"/>
      <c r="V26" s="265"/>
      <c r="W26" s="280">
        <f t="shared" ref="W26" si="6" xml:space="preserve"> IF( ISNUMBER( I26 ), 0, 1 )</f>
        <v>1</v>
      </c>
      <c r="X26" s="265"/>
      <c r="Y26" s="365"/>
      <c r="AB26" s="358"/>
      <c r="AD26" s="505" t="s">
        <v>8323</v>
      </c>
      <c r="AE26" s="507" t="s">
        <v>8325</v>
      </c>
      <c r="AF26" s="508" t="s">
        <v>8326</v>
      </c>
      <c r="AG26" s="508" t="s">
        <v>8327</v>
      </c>
      <c r="AH26" s="508" t="s">
        <v>8328</v>
      </c>
      <c r="AI26" s="509" t="s">
        <v>8329</v>
      </c>
      <c r="AJ26" s="510" t="s">
        <v>8330</v>
      </c>
    </row>
    <row r="27" spans="1:36" ht="16.350000000000001" customHeight="1" thickTop="1" thickBot="1">
      <c r="A27" s="193"/>
      <c r="B27" s="511"/>
      <c r="C27" s="196"/>
      <c r="D27" s="196"/>
      <c r="E27" s="1939"/>
      <c r="F27" s="1939"/>
      <c r="G27" s="1939"/>
      <c r="H27" s="1939"/>
      <c r="I27" s="304"/>
      <c r="J27" s="1939"/>
      <c r="K27" s="102"/>
      <c r="L27" s="501"/>
      <c r="M27" s="193"/>
      <c r="N27" s="193"/>
      <c r="O27" s="193"/>
      <c r="P27" s="340"/>
      <c r="R27" s="365"/>
      <c r="S27" s="265"/>
      <c r="T27" s="265"/>
      <c r="U27" s="265"/>
      <c r="V27" s="265"/>
      <c r="W27" s="265"/>
      <c r="X27" s="265"/>
      <c r="Y27" s="365"/>
      <c r="AB27" s="358"/>
      <c r="AD27" s="511"/>
      <c r="AE27" s="304"/>
      <c r="AF27" s="304"/>
      <c r="AG27" s="304"/>
      <c r="AH27" s="304"/>
      <c r="AI27" s="304"/>
      <c r="AJ27" s="304"/>
    </row>
    <row r="28" spans="1:36" ht="16.350000000000001" customHeight="1" thickTop="1" thickBot="1">
      <c r="A28" s="193"/>
      <c r="B28" s="388" t="s">
        <v>7667</v>
      </c>
      <c r="C28" s="389"/>
      <c r="D28" s="389"/>
      <c r="E28" s="1939"/>
      <c r="F28" s="1939"/>
      <c r="G28" s="1939"/>
      <c r="H28" s="1939"/>
      <c r="I28" s="304"/>
      <c r="J28" s="1939"/>
      <c r="K28" s="102"/>
      <c r="L28" s="501"/>
      <c r="M28" s="193"/>
      <c r="N28" s="193"/>
      <c r="O28" s="193"/>
      <c r="P28" s="340"/>
      <c r="R28" s="365"/>
      <c r="S28" s="265"/>
      <c r="T28" s="265"/>
      <c r="U28" s="265"/>
      <c r="V28" s="265"/>
      <c r="W28" s="265"/>
      <c r="X28" s="265"/>
      <c r="Y28" s="365"/>
      <c r="AB28" s="358"/>
      <c r="AD28" s="388" t="s">
        <v>7667</v>
      </c>
      <c r="AE28" s="304"/>
      <c r="AF28" s="304"/>
      <c r="AG28" s="304"/>
      <c r="AH28" s="304"/>
      <c r="AI28" s="304"/>
      <c r="AJ28" s="304"/>
    </row>
    <row r="29" spans="1:36" ht="16.350000000000001" customHeight="1" thickTop="1">
      <c r="A29" s="193"/>
      <c r="B29" s="478" t="s">
        <v>8331</v>
      </c>
      <c r="C29" s="480" t="s">
        <v>681</v>
      </c>
      <c r="D29" s="480">
        <v>3</v>
      </c>
      <c r="E29" s="1929">
        <f>IFERROR('4D'!E20, 0)</f>
        <v>0.73499999999999999</v>
      </c>
      <c r="F29" s="1930">
        <f>IFERROR(SUM('4D'!F20:I20), 0)</f>
        <v>48.489999999999995</v>
      </c>
      <c r="G29" s="1930">
        <f>IFERROR(SUM('4E'!E20:I20), 0)</f>
        <v>0</v>
      </c>
      <c r="H29" s="1930">
        <f>IFERROR(SUM('4E'!J20:L20), 0)</f>
        <v>0</v>
      </c>
      <c r="I29" s="483"/>
      <c r="J29" s="1942">
        <f t="shared" ref="J29:J34" si="7">IFERROR(SUM(E29:I29),0)</f>
        <v>49.224999999999994</v>
      </c>
      <c r="K29" s="494"/>
      <c r="L29" s="2643" t="s">
        <v>8332</v>
      </c>
      <c r="M29" s="193"/>
      <c r="N29" s="278"/>
      <c r="O29" s="193"/>
      <c r="P29" s="340"/>
      <c r="Q29" s="279" t="str">
        <f>IF( SUM( S29:X29 ) = 0, 0, $U$5 )</f>
        <v>Please complete all cells in row</v>
      </c>
      <c r="R29" s="356"/>
      <c r="S29" s="265"/>
      <c r="T29" s="265"/>
      <c r="U29" s="265"/>
      <c r="V29" s="265"/>
      <c r="W29" s="280">
        <f t="shared" ref="W29:W31" si="8" xml:space="preserve"> IF( ISNUMBER( I29 ), 0, 1 )</f>
        <v>1</v>
      </c>
      <c r="X29" s="265"/>
      <c r="Y29" s="365"/>
      <c r="AB29" s="358"/>
      <c r="AD29" s="478" t="s">
        <v>8331</v>
      </c>
      <c r="AE29" s="481" t="s">
        <v>8333</v>
      </c>
      <c r="AF29" s="482" t="s">
        <v>8334</v>
      </c>
      <c r="AG29" s="482" t="s">
        <v>8335</v>
      </c>
      <c r="AH29" s="482" t="s">
        <v>8336</v>
      </c>
      <c r="AI29" s="483" t="s">
        <v>8337</v>
      </c>
      <c r="AJ29" s="484" t="s">
        <v>8338</v>
      </c>
    </row>
    <row r="30" spans="1:36" ht="16.350000000000001" customHeight="1">
      <c r="A30" s="193"/>
      <c r="B30" s="486" t="s">
        <v>8339</v>
      </c>
      <c r="C30" s="487" t="s">
        <v>681</v>
      </c>
      <c r="D30" s="487">
        <v>3</v>
      </c>
      <c r="E30" s="1931">
        <f>IFERROR('4D'!E21, 0)</f>
        <v>23.209</v>
      </c>
      <c r="F30" s="1932">
        <f>IFERROR(SUM('4D'!F21:I21), 0)</f>
        <v>67.438999999999993</v>
      </c>
      <c r="G30" s="1932">
        <f>IFERROR(SUM('4E'!E21:I21), 0)</f>
        <v>0</v>
      </c>
      <c r="H30" s="1932">
        <f>IFERROR(SUM('4E'!J21:L21), 0)</f>
        <v>0</v>
      </c>
      <c r="I30" s="490"/>
      <c r="J30" s="1943">
        <f t="shared" si="7"/>
        <v>90.647999999999996</v>
      </c>
      <c r="K30" s="494"/>
      <c r="L30" s="2644" t="s">
        <v>8340</v>
      </c>
      <c r="M30" s="193"/>
      <c r="N30" s="286"/>
      <c r="O30" s="193"/>
      <c r="P30" s="340"/>
      <c r="Q30" s="279" t="str">
        <f t="shared" ref="Q30:Q31" si="9">IF( SUM( S30:X30 ) = 0, 0, $U$5 )</f>
        <v>Please complete all cells in row</v>
      </c>
      <c r="R30" s="356"/>
      <c r="S30" s="265"/>
      <c r="T30" s="265"/>
      <c r="U30" s="265"/>
      <c r="V30" s="265"/>
      <c r="W30" s="280">
        <f t="shared" si="8"/>
        <v>1</v>
      </c>
      <c r="X30" s="265"/>
      <c r="Y30" s="365"/>
      <c r="AB30" s="358"/>
      <c r="AD30" s="486" t="s">
        <v>8339</v>
      </c>
      <c r="AE30" s="488" t="s">
        <v>8341</v>
      </c>
      <c r="AF30" s="489" t="s">
        <v>8342</v>
      </c>
      <c r="AG30" s="489" t="s">
        <v>8343</v>
      </c>
      <c r="AH30" s="489" t="s">
        <v>8344</v>
      </c>
      <c r="AI30" s="490" t="s">
        <v>8345</v>
      </c>
      <c r="AJ30" s="491" t="s">
        <v>8346</v>
      </c>
    </row>
    <row r="31" spans="1:36" ht="16.350000000000001" customHeight="1">
      <c r="A31" s="193"/>
      <c r="B31" s="486" t="s">
        <v>8347</v>
      </c>
      <c r="C31" s="492" t="s">
        <v>681</v>
      </c>
      <c r="D31" s="492">
        <v>3</v>
      </c>
      <c r="E31" s="1931">
        <f>IFERROR('4D'!E22, 0)</f>
        <v>5.5620000000000003</v>
      </c>
      <c r="F31" s="1932">
        <f>IFERROR(SUM('4D'!F22:I22), 0)</f>
        <v>24.457000000000001</v>
      </c>
      <c r="G31" s="1932">
        <f>IFERROR(SUM('4E'!E22:I22), 0)</f>
        <v>0</v>
      </c>
      <c r="H31" s="1932">
        <f>IFERROR(SUM('4E'!J22:L22), 0)</f>
        <v>0</v>
      </c>
      <c r="I31" s="490"/>
      <c r="J31" s="1943">
        <f t="shared" si="7"/>
        <v>30.019000000000002</v>
      </c>
      <c r="K31" s="494"/>
      <c r="L31" s="2644" t="s">
        <v>8348</v>
      </c>
      <c r="M31" s="193"/>
      <c r="N31" s="286"/>
      <c r="O31" s="193"/>
      <c r="P31" s="340"/>
      <c r="Q31" s="279" t="str">
        <f t="shared" si="9"/>
        <v>Please complete all cells in row</v>
      </c>
      <c r="R31" s="356"/>
      <c r="S31" s="265"/>
      <c r="T31" s="265"/>
      <c r="U31" s="265"/>
      <c r="V31" s="265"/>
      <c r="W31" s="280">
        <f t="shared" si="8"/>
        <v>1</v>
      </c>
      <c r="X31" s="265"/>
      <c r="Y31" s="365"/>
      <c r="AB31" s="358"/>
      <c r="AD31" s="486" t="s">
        <v>8349</v>
      </c>
      <c r="AE31" s="488" t="s">
        <v>8350</v>
      </c>
      <c r="AF31" s="489" t="s">
        <v>8351</v>
      </c>
      <c r="AG31" s="489" t="s">
        <v>8352</v>
      </c>
      <c r="AH31" s="489" t="s">
        <v>8353</v>
      </c>
      <c r="AI31" s="490" t="s">
        <v>8354</v>
      </c>
      <c r="AJ31" s="491" t="s">
        <v>8355</v>
      </c>
    </row>
    <row r="32" spans="1:36" ht="16.350000000000001" customHeight="1">
      <c r="A32" s="193"/>
      <c r="B32" s="486" t="s">
        <v>8356</v>
      </c>
      <c r="C32" s="492" t="s">
        <v>681</v>
      </c>
      <c r="D32" s="492">
        <v>3</v>
      </c>
      <c r="E32" s="1934">
        <f>IFERROR(E29+E30+E31,0)</f>
        <v>29.506</v>
      </c>
      <c r="F32" s="1932">
        <f>IFERROR(F29+F30+F31,0)</f>
        <v>140.386</v>
      </c>
      <c r="G32" s="1932">
        <f>IFERROR(G29+G30+G31,0)</f>
        <v>0</v>
      </c>
      <c r="H32" s="1932">
        <f>IFERROR(H29+H30+H31,0)</f>
        <v>0</v>
      </c>
      <c r="I32" s="1932">
        <f>IFERROR(I29+I30+I31,0)</f>
        <v>0</v>
      </c>
      <c r="J32" s="1943">
        <f t="shared" si="7"/>
        <v>169.892</v>
      </c>
      <c r="K32" s="494"/>
      <c r="L32" s="2644" t="s">
        <v>8357</v>
      </c>
      <c r="M32" s="193"/>
      <c r="N32" s="286"/>
      <c r="O32" s="193"/>
      <c r="P32" s="340"/>
      <c r="R32" s="365"/>
      <c r="S32" s="265"/>
      <c r="T32" s="265"/>
      <c r="U32" s="265"/>
      <c r="V32" s="265"/>
      <c r="W32" s="265"/>
      <c r="X32" s="265"/>
      <c r="Y32" s="365"/>
      <c r="AB32" s="358"/>
      <c r="AD32" s="486" t="s">
        <v>8358</v>
      </c>
      <c r="AE32" s="495" t="s">
        <v>8359</v>
      </c>
      <c r="AF32" s="489" t="s">
        <v>8360</v>
      </c>
      <c r="AG32" s="489" t="s">
        <v>8361</v>
      </c>
      <c r="AH32" s="489" t="s">
        <v>8362</v>
      </c>
      <c r="AI32" s="489" t="s">
        <v>8363</v>
      </c>
      <c r="AJ32" s="491" t="s">
        <v>8364</v>
      </c>
    </row>
    <row r="33" spans="1:36" ht="16.350000000000001" customHeight="1">
      <c r="A33" s="193"/>
      <c r="B33" s="486" t="s">
        <v>8307</v>
      </c>
      <c r="C33" s="487" t="s">
        <v>681</v>
      </c>
      <c r="D33" s="487">
        <v>3</v>
      </c>
      <c r="E33" s="1931">
        <f>IFERROR('4D'!E24, 0)</f>
        <v>0</v>
      </c>
      <c r="F33" s="1932">
        <f>IFERROR(SUM('4D'!F24:I24), 0)</f>
        <v>0</v>
      </c>
      <c r="G33" s="1932">
        <f>IFERROR(SUM('4E'!E24:I24), 0)</f>
        <v>0</v>
      </c>
      <c r="H33" s="1932">
        <f>IFERROR(SUM('4E'!J24:L24), 0)</f>
        <v>0</v>
      </c>
      <c r="I33" s="490"/>
      <c r="J33" s="1943">
        <f t="shared" si="7"/>
        <v>0</v>
      </c>
      <c r="K33" s="494"/>
      <c r="L33" s="2644" t="s">
        <v>8365</v>
      </c>
      <c r="M33" s="193"/>
      <c r="N33" s="286"/>
      <c r="O33" s="193"/>
      <c r="P33" s="340"/>
      <c r="Q33" s="279" t="str">
        <f>IF( SUM( S33:X33 ) = 0, 0, $U$5 )</f>
        <v>Please complete all cells in row</v>
      </c>
      <c r="R33" s="356"/>
      <c r="S33" s="265"/>
      <c r="T33" s="265"/>
      <c r="U33" s="265"/>
      <c r="V33" s="265"/>
      <c r="W33" s="280">
        <f t="shared" ref="W33" si="10" xml:space="preserve"> IF( ISNUMBER( I33 ), 0, 1 )</f>
        <v>1</v>
      </c>
      <c r="X33" s="265"/>
      <c r="Y33" s="365"/>
      <c r="AB33" s="358"/>
      <c r="AD33" s="486" t="s">
        <v>8307</v>
      </c>
      <c r="AE33" s="502" t="s">
        <v>8366</v>
      </c>
      <c r="AF33" s="503" t="s">
        <v>8367</v>
      </c>
      <c r="AG33" s="503" t="s">
        <v>8368</v>
      </c>
      <c r="AH33" s="503" t="s">
        <v>8369</v>
      </c>
      <c r="AI33" s="490" t="s">
        <v>8370</v>
      </c>
      <c r="AJ33" s="491" t="s">
        <v>8371</v>
      </c>
    </row>
    <row r="34" spans="1:36" ht="16.350000000000001" customHeight="1" thickBot="1">
      <c r="A34" s="193"/>
      <c r="B34" s="496" t="s">
        <v>8372</v>
      </c>
      <c r="C34" s="504" t="s">
        <v>681</v>
      </c>
      <c r="D34" s="504">
        <v>3</v>
      </c>
      <c r="E34" s="1938">
        <f>IFERROR(E32+E33,0)</f>
        <v>29.506</v>
      </c>
      <c r="F34" s="1938">
        <f>IFERROR(F32+F33,0)</f>
        <v>140.386</v>
      </c>
      <c r="G34" s="1938">
        <f>IFERROR(G32+G33,0)</f>
        <v>0</v>
      </c>
      <c r="H34" s="1938">
        <f>IFERROR(H32+H33,0)</f>
        <v>0</v>
      </c>
      <c r="I34" s="1938">
        <f>IFERROR(I32+I33,0)</f>
        <v>0</v>
      </c>
      <c r="J34" s="1944">
        <f t="shared" si="7"/>
        <v>169.892</v>
      </c>
      <c r="K34" s="494"/>
      <c r="L34" s="2647" t="s">
        <v>8373</v>
      </c>
      <c r="M34" s="193"/>
      <c r="N34" s="297"/>
      <c r="O34" s="193"/>
      <c r="P34" s="340"/>
      <c r="R34" s="365"/>
      <c r="S34" s="265"/>
      <c r="T34" s="265"/>
      <c r="U34" s="265"/>
      <c r="V34" s="265"/>
      <c r="W34" s="265"/>
      <c r="X34" s="265"/>
      <c r="Y34" s="365"/>
      <c r="AB34" s="358"/>
      <c r="AD34" s="496" t="s">
        <v>8372</v>
      </c>
      <c r="AE34" s="499" t="s">
        <v>8374</v>
      </c>
      <c r="AF34" s="499" t="s">
        <v>8375</v>
      </c>
      <c r="AG34" s="499" t="s">
        <v>8376</v>
      </c>
      <c r="AH34" s="499" t="s">
        <v>8377</v>
      </c>
      <c r="AI34" s="499" t="s">
        <v>8378</v>
      </c>
      <c r="AJ34" s="500" t="s">
        <v>8379</v>
      </c>
    </row>
    <row r="35" spans="1:36" ht="16.350000000000001" customHeight="1" thickTop="1" thickBot="1">
      <c r="A35" s="193"/>
      <c r="B35" s="410"/>
      <c r="C35" s="102"/>
      <c r="D35" s="102"/>
      <c r="E35" s="1939"/>
      <c r="F35" s="1939"/>
      <c r="G35" s="1939"/>
      <c r="H35" s="1939"/>
      <c r="I35" s="304"/>
      <c r="J35" s="1939"/>
      <c r="K35" s="102"/>
      <c r="L35" s="501"/>
      <c r="M35" s="193"/>
      <c r="N35" s="193"/>
      <c r="O35" s="193"/>
      <c r="P35" s="340"/>
      <c r="R35" s="365"/>
      <c r="S35" s="265"/>
      <c r="T35" s="265"/>
      <c r="U35" s="265"/>
      <c r="V35" s="265"/>
      <c r="W35" s="265"/>
      <c r="X35" s="265"/>
      <c r="Y35" s="365"/>
      <c r="AB35" s="358"/>
      <c r="AD35" s="410"/>
      <c r="AE35" s="304"/>
      <c r="AF35" s="304"/>
      <c r="AG35" s="304"/>
      <c r="AH35" s="304"/>
      <c r="AI35" s="304"/>
      <c r="AJ35" s="304"/>
    </row>
    <row r="36" spans="1:36" ht="16.350000000000001" customHeight="1" thickTop="1" thickBot="1">
      <c r="A36" s="193"/>
      <c r="B36" s="388" t="s">
        <v>8322</v>
      </c>
      <c r="C36" s="389"/>
      <c r="D36" s="389"/>
      <c r="E36" s="1939"/>
      <c r="F36" s="1939"/>
      <c r="G36" s="1939"/>
      <c r="H36" s="1939"/>
      <c r="I36" s="304"/>
      <c r="J36" s="1939"/>
      <c r="K36" s="102"/>
      <c r="L36" s="501"/>
      <c r="M36" s="193"/>
      <c r="N36" s="193"/>
      <c r="O36" s="193"/>
      <c r="P36" s="340"/>
      <c r="R36" s="365"/>
      <c r="S36" s="265"/>
      <c r="T36" s="265"/>
      <c r="U36" s="265"/>
      <c r="V36" s="265"/>
      <c r="W36" s="265"/>
      <c r="X36" s="265"/>
      <c r="Y36" s="365"/>
      <c r="AB36" s="358"/>
      <c r="AD36" s="388" t="s">
        <v>8322</v>
      </c>
      <c r="AE36" s="304"/>
      <c r="AF36" s="304"/>
      <c r="AG36" s="304"/>
      <c r="AH36" s="304"/>
      <c r="AI36" s="304"/>
      <c r="AJ36" s="304"/>
    </row>
    <row r="37" spans="1:36" ht="16.350000000000001" customHeight="1" thickTop="1" thickBot="1">
      <c r="A37" s="193"/>
      <c r="B37" s="415" t="s">
        <v>8380</v>
      </c>
      <c r="C37" s="366" t="s">
        <v>681</v>
      </c>
      <c r="D37" s="366">
        <v>3</v>
      </c>
      <c r="E37" s="1940">
        <f>IFERROR('4D'!E28, 0)</f>
        <v>2.109</v>
      </c>
      <c r="F37" s="1941">
        <f>IFERROR(SUM('4D'!F28:I28), 0)</f>
        <v>21.651</v>
      </c>
      <c r="G37" s="1941">
        <f>IFERROR(SUM('4E'!E28:I28), 0)</f>
        <v>0</v>
      </c>
      <c r="H37" s="1941">
        <f>IFERROR(SUM('4E'!J28:L28), 0)</f>
        <v>0</v>
      </c>
      <c r="I37" s="509"/>
      <c r="J37" s="1903">
        <f>IFERROR(SUM(E37:I37),0)</f>
        <v>23.759999999999998</v>
      </c>
      <c r="K37" s="102"/>
      <c r="L37" s="2648" t="s">
        <v>8381</v>
      </c>
      <c r="M37" s="193"/>
      <c r="N37" s="370"/>
      <c r="O37" s="193"/>
      <c r="P37" s="340"/>
      <c r="Q37" s="279" t="str">
        <f>IF( SUM( S37:X37 ) = 0, 0, $U$5 )</f>
        <v>Please complete all cells in row</v>
      </c>
      <c r="R37" s="365"/>
      <c r="S37" s="265"/>
      <c r="T37" s="265"/>
      <c r="U37" s="265"/>
      <c r="V37" s="265"/>
      <c r="W37" s="280">
        <f t="shared" ref="W37" si="11" xml:space="preserve"> IF( ISNUMBER( I37 ), 0, 1 )</f>
        <v>1</v>
      </c>
      <c r="X37" s="265"/>
      <c r="Y37" s="365"/>
      <c r="AB37" s="358"/>
      <c r="AD37" s="415" t="s">
        <v>8380</v>
      </c>
      <c r="AE37" s="507" t="s">
        <v>8382</v>
      </c>
      <c r="AF37" s="508" t="s">
        <v>8383</v>
      </c>
      <c r="AG37" s="508" t="s">
        <v>8384</v>
      </c>
      <c r="AH37" s="508" t="s">
        <v>8385</v>
      </c>
      <c r="AI37" s="509" t="s">
        <v>8386</v>
      </c>
      <c r="AJ37" s="466" t="s">
        <v>8387</v>
      </c>
    </row>
    <row r="38" spans="1:36" ht="16.350000000000001" customHeight="1" thickTop="1" thickBot="1">
      <c r="A38" s="193"/>
      <c r="B38" s="410"/>
      <c r="C38" s="410"/>
      <c r="D38" s="410"/>
      <c r="E38" s="1937"/>
      <c r="F38" s="1937"/>
      <c r="G38" s="1937"/>
      <c r="H38" s="1937"/>
      <c r="I38" s="362"/>
      <c r="J38" s="1937"/>
      <c r="K38" s="102"/>
      <c r="L38" s="501"/>
      <c r="M38" s="193"/>
      <c r="N38" s="193"/>
      <c r="O38" s="193"/>
      <c r="P38" s="340"/>
      <c r="R38" s="365"/>
      <c r="S38" s="265"/>
      <c r="T38" s="265"/>
      <c r="U38" s="265"/>
      <c r="V38" s="265"/>
      <c r="W38" s="265"/>
      <c r="X38" s="265"/>
      <c r="Y38" s="365"/>
      <c r="AB38" s="358"/>
      <c r="AD38" s="410"/>
      <c r="AE38" s="362"/>
      <c r="AF38" s="362"/>
      <c r="AG38" s="362"/>
      <c r="AH38" s="362"/>
      <c r="AI38" s="362"/>
      <c r="AJ38" s="362"/>
    </row>
    <row r="39" spans="1:36" ht="16.350000000000001" customHeight="1" thickTop="1" thickBot="1">
      <c r="A39" s="193"/>
      <c r="B39" s="415" t="s">
        <v>8388</v>
      </c>
      <c r="C39" s="366" t="s">
        <v>681</v>
      </c>
      <c r="D39" s="366">
        <v>3</v>
      </c>
      <c r="E39" s="1888">
        <f>IFERROR(E23+E34-E26-E37,0)</f>
        <v>50.367999999999995</v>
      </c>
      <c r="F39" s="1888">
        <f>IFERROR(F23+F34-F26-F37,0)</f>
        <v>320.62200000000001</v>
      </c>
      <c r="G39" s="1888">
        <f>IFERROR(G23+G34-G26-G37,0)</f>
        <v>0</v>
      </c>
      <c r="H39" s="1888">
        <f>IFERROR(H23+H34-H26-H37,0)</f>
        <v>0</v>
      </c>
      <c r="I39" s="1888">
        <f>IFERROR(I23+I34-I26-I37,0)</f>
        <v>0</v>
      </c>
      <c r="J39" s="1903">
        <f>IFERROR(SUM(E39:I39),0)</f>
        <v>370.99</v>
      </c>
      <c r="K39" s="102"/>
      <c r="L39" s="2648" t="s">
        <v>8389</v>
      </c>
      <c r="M39" s="193"/>
      <c r="N39" s="370"/>
      <c r="O39" s="193"/>
      <c r="P39" s="340"/>
      <c r="R39" s="365"/>
      <c r="S39" s="265"/>
      <c r="T39" s="265"/>
      <c r="U39" s="265"/>
      <c r="V39" s="265"/>
      <c r="W39" s="265"/>
      <c r="X39" s="265"/>
      <c r="Y39" s="365"/>
      <c r="AB39" s="358"/>
      <c r="AD39" s="415" t="s">
        <v>8388</v>
      </c>
      <c r="AE39" s="380" t="s">
        <v>8390</v>
      </c>
      <c r="AF39" s="380" t="s">
        <v>8391</v>
      </c>
      <c r="AG39" s="380" t="s">
        <v>8392</v>
      </c>
      <c r="AH39" s="380" t="s">
        <v>8393</v>
      </c>
      <c r="AI39" s="380" t="s">
        <v>8394</v>
      </c>
      <c r="AJ39" s="466" t="s">
        <v>8395</v>
      </c>
    </row>
    <row r="40" spans="1:36" ht="16.350000000000001" customHeight="1" thickTop="1" thickBot="1">
      <c r="A40" s="193"/>
      <c r="B40" s="410"/>
      <c r="C40" s="410"/>
      <c r="D40" s="410"/>
      <c r="E40" s="1937"/>
      <c r="F40" s="1937"/>
      <c r="G40" s="1937"/>
      <c r="H40" s="1937"/>
      <c r="I40" s="362"/>
      <c r="J40" s="1937"/>
      <c r="K40" s="102"/>
      <c r="L40" s="501"/>
      <c r="M40" s="193"/>
      <c r="N40" s="193"/>
      <c r="O40" s="193"/>
      <c r="P40" s="340"/>
      <c r="R40" s="365"/>
      <c r="S40" s="265"/>
      <c r="T40" s="265"/>
      <c r="U40" s="265"/>
      <c r="V40" s="265"/>
      <c r="W40" s="265"/>
      <c r="X40" s="265"/>
      <c r="Y40" s="365"/>
      <c r="AB40" s="358"/>
      <c r="AD40" s="410"/>
      <c r="AE40" s="362"/>
      <c r="AF40" s="362"/>
      <c r="AG40" s="362"/>
      <c r="AH40" s="362"/>
      <c r="AI40" s="362"/>
      <c r="AJ40" s="362"/>
    </row>
    <row r="41" spans="1:36" ht="16.350000000000001" customHeight="1" thickTop="1" thickBot="1">
      <c r="A41" s="193"/>
      <c r="B41" s="388" t="s">
        <v>8396</v>
      </c>
      <c r="C41" s="389"/>
      <c r="D41" s="389"/>
      <c r="E41" s="1937"/>
      <c r="F41" s="1937"/>
      <c r="G41" s="1937"/>
      <c r="H41" s="1937"/>
      <c r="I41" s="362"/>
      <c r="J41" s="1937"/>
      <c r="K41" s="102"/>
      <c r="L41" s="501"/>
      <c r="M41" s="193"/>
      <c r="N41" s="193"/>
      <c r="O41" s="193"/>
      <c r="P41" s="340"/>
      <c r="R41" s="365"/>
      <c r="S41" s="265"/>
      <c r="T41" s="265"/>
      <c r="U41" s="265"/>
      <c r="V41" s="265"/>
      <c r="W41" s="265"/>
      <c r="X41" s="265"/>
      <c r="Y41" s="365"/>
      <c r="AB41" s="358"/>
      <c r="AD41" s="388" t="s">
        <v>8396</v>
      </c>
      <c r="AE41" s="362"/>
      <c r="AF41" s="362"/>
      <c r="AG41" s="362"/>
      <c r="AH41" s="362"/>
      <c r="AI41" s="362"/>
      <c r="AJ41" s="362"/>
    </row>
    <row r="42" spans="1:36" ht="16.350000000000001" customHeight="1" thickTop="1">
      <c r="A42" s="193"/>
      <c r="B42" s="446" t="s">
        <v>8397</v>
      </c>
      <c r="C42" s="272" t="s">
        <v>681</v>
      </c>
      <c r="D42" s="272">
        <v>3</v>
      </c>
      <c r="E42" s="1929">
        <f>IFERROR('4D'!E33, 0)</f>
        <v>0.112</v>
      </c>
      <c r="F42" s="1930">
        <f>IFERROR(SUM('4D'!F33:I33), 0)</f>
        <v>1.33</v>
      </c>
      <c r="G42" s="1930">
        <f>IFERROR(SUM('4E'!E33:I33), 0)</f>
        <v>0</v>
      </c>
      <c r="H42" s="1930">
        <f>IFERROR(SUM('4E'!J33:L33), 0)</f>
        <v>0</v>
      </c>
      <c r="I42" s="483"/>
      <c r="J42" s="1866">
        <f>IFERROR(SUM(E42:I42),0)</f>
        <v>1.4420000000000002</v>
      </c>
      <c r="K42" s="102"/>
      <c r="L42" s="2643" t="s">
        <v>8398</v>
      </c>
      <c r="M42" s="193"/>
      <c r="N42" s="278"/>
      <c r="O42" s="193"/>
      <c r="P42" s="340"/>
      <c r="Q42" s="279" t="str">
        <f t="shared" ref="Q42:Q43" si="12">IF( SUM( S42:X42 ) = 0, 0, $U$5 )</f>
        <v>Please complete all cells in row</v>
      </c>
      <c r="R42" s="365"/>
      <c r="S42" s="265"/>
      <c r="T42" s="265"/>
      <c r="U42" s="265"/>
      <c r="V42" s="265"/>
      <c r="W42" s="280">
        <f t="shared" ref="W42:W43" si="13" xml:space="preserve"> IF( ISNUMBER( I42 ), 0, 1 )</f>
        <v>1</v>
      </c>
      <c r="X42" s="265"/>
      <c r="Y42" s="365"/>
      <c r="AB42" s="358"/>
      <c r="AD42" s="446" t="s">
        <v>8397</v>
      </c>
      <c r="AE42" s="513" t="s">
        <v>8399</v>
      </c>
      <c r="AF42" s="514" t="s">
        <v>8400</v>
      </c>
      <c r="AG42" s="514" t="s">
        <v>8401</v>
      </c>
      <c r="AH42" s="514" t="s">
        <v>8402</v>
      </c>
      <c r="AI42" s="483" t="s">
        <v>8403</v>
      </c>
      <c r="AJ42" s="275" t="s">
        <v>8404</v>
      </c>
    </row>
    <row r="43" spans="1:36" ht="16.350000000000001" customHeight="1">
      <c r="A43" s="193"/>
      <c r="B43" s="455" t="s">
        <v>8405</v>
      </c>
      <c r="C43" s="281" t="s">
        <v>681</v>
      </c>
      <c r="D43" s="281">
        <v>3</v>
      </c>
      <c r="E43" s="1931">
        <f>IFERROR('4D'!E34, 0)</f>
        <v>8.9999999999999993E-3</v>
      </c>
      <c r="F43" s="1932">
        <f>IFERROR(SUM('4D'!F34:I34), 0)</f>
        <v>0.11</v>
      </c>
      <c r="G43" s="1932">
        <f>IFERROR(SUM('4E'!E34:I34), 0)</f>
        <v>0</v>
      </c>
      <c r="H43" s="1932">
        <f>IFERROR(SUM('4E'!J34:L34), 0)</f>
        <v>0</v>
      </c>
      <c r="I43" s="490"/>
      <c r="J43" s="1870">
        <f>IFERROR(SUM(E43:I43),0)</f>
        <v>0.11899999999999999</v>
      </c>
      <c r="K43" s="102"/>
      <c r="L43" s="2644" t="s">
        <v>8406</v>
      </c>
      <c r="M43" s="193"/>
      <c r="N43" s="286"/>
      <c r="O43" s="193"/>
      <c r="P43" s="340"/>
      <c r="Q43" s="279" t="str">
        <f t="shared" si="12"/>
        <v>Please complete all cells in row</v>
      </c>
      <c r="R43" s="356"/>
      <c r="S43" s="265"/>
      <c r="T43" s="265"/>
      <c r="U43" s="265"/>
      <c r="V43" s="265"/>
      <c r="W43" s="280">
        <f t="shared" si="13"/>
        <v>1</v>
      </c>
      <c r="X43" s="265"/>
      <c r="Y43" s="365"/>
      <c r="AB43" s="358"/>
      <c r="AD43" s="455" t="s">
        <v>8405</v>
      </c>
      <c r="AE43" s="502" t="s">
        <v>8407</v>
      </c>
      <c r="AF43" s="503" t="s">
        <v>8408</v>
      </c>
      <c r="AG43" s="503" t="s">
        <v>8409</v>
      </c>
      <c r="AH43" s="503" t="s">
        <v>8410</v>
      </c>
      <c r="AI43" s="490" t="s">
        <v>8411</v>
      </c>
      <c r="AJ43" s="284" t="s">
        <v>8412</v>
      </c>
    </row>
    <row r="44" spans="1:36" ht="16.350000000000001" customHeight="1" thickBot="1">
      <c r="A44" s="193"/>
      <c r="B44" s="458" t="s">
        <v>8413</v>
      </c>
      <c r="C44" s="350" t="s">
        <v>681</v>
      </c>
      <c r="D44" s="350">
        <v>3</v>
      </c>
      <c r="E44" s="1871">
        <f>IFERROR(E39+E42+E43,0)</f>
        <v>50.488999999999997</v>
      </c>
      <c r="F44" s="1871">
        <f>IFERROR(F39+F42+F43,0)</f>
        <v>322.06200000000001</v>
      </c>
      <c r="G44" s="1871">
        <f>IFERROR(G39+G42+G43,0)</f>
        <v>0</v>
      </c>
      <c r="H44" s="1871">
        <f>IFERROR(H39+H42+H43,0)</f>
        <v>0</v>
      </c>
      <c r="I44" s="1871">
        <f>IFERROR(I39+I42+I43,0)</f>
        <v>0</v>
      </c>
      <c r="J44" s="1872">
        <f>IFERROR(SUM(E44:I44),0)</f>
        <v>372.55099999999999</v>
      </c>
      <c r="K44" s="102"/>
      <c r="L44" s="2647" t="s">
        <v>8414</v>
      </c>
      <c r="M44" s="193"/>
      <c r="N44" s="297"/>
      <c r="O44" s="193"/>
      <c r="P44" s="340"/>
      <c r="R44" s="365"/>
      <c r="S44" s="265"/>
      <c r="T44" s="265"/>
      <c r="U44" s="265"/>
      <c r="V44" s="265"/>
      <c r="W44" s="265"/>
      <c r="X44" s="265"/>
      <c r="Y44" s="365"/>
      <c r="AB44" s="358"/>
      <c r="AD44" s="458" t="s">
        <v>8413</v>
      </c>
      <c r="AE44" s="293" t="s">
        <v>8415</v>
      </c>
      <c r="AF44" s="293" t="s">
        <v>8416</v>
      </c>
      <c r="AG44" s="293" t="s">
        <v>8417</v>
      </c>
      <c r="AH44" s="293" t="s">
        <v>8418</v>
      </c>
      <c r="AI44" s="293" t="s">
        <v>8419</v>
      </c>
      <c r="AJ44" s="294" t="s">
        <v>8420</v>
      </c>
    </row>
    <row r="45" spans="1:36" ht="15.75" thickTop="1">
      <c r="A45" s="193"/>
      <c r="B45" s="410"/>
      <c r="C45" s="102"/>
      <c r="D45" s="102"/>
      <c r="E45" s="102"/>
      <c r="F45" s="102"/>
      <c r="G45" s="102"/>
      <c r="H45" s="102"/>
      <c r="I45" s="102"/>
      <c r="J45" s="102"/>
      <c r="K45" s="102"/>
      <c r="L45" s="515"/>
      <c r="M45" s="193"/>
      <c r="N45" s="193"/>
      <c r="O45" s="193"/>
      <c r="S45" s="265"/>
      <c r="T45" s="265"/>
      <c r="U45" s="265"/>
      <c r="V45" s="265"/>
      <c r="W45" s="265"/>
      <c r="X45" s="265"/>
    </row>
    <row r="46" spans="1:36" ht="15">
      <c r="A46" s="193"/>
      <c r="B46" s="191"/>
      <c r="C46" s="193"/>
      <c r="D46" s="193"/>
      <c r="E46" s="193"/>
      <c r="F46" s="193"/>
      <c r="G46" s="193"/>
      <c r="H46" s="193"/>
      <c r="I46" s="193"/>
      <c r="J46" s="193"/>
      <c r="K46" s="193"/>
      <c r="L46" s="515"/>
      <c r="M46" s="193"/>
      <c r="N46" s="193"/>
      <c r="O46" s="193"/>
      <c r="S46" s="265"/>
      <c r="T46" s="265"/>
      <c r="U46" s="265"/>
      <c r="V46" s="265"/>
      <c r="W46" s="265"/>
      <c r="X46" s="265"/>
    </row>
    <row r="47" spans="1:36" ht="15">
      <c r="A47" s="193"/>
      <c r="B47" s="191"/>
      <c r="C47" s="193"/>
      <c r="D47" s="193"/>
      <c r="E47" s="193"/>
      <c r="F47" s="193"/>
      <c r="G47" s="193"/>
      <c r="H47" s="193"/>
      <c r="I47" s="193"/>
      <c r="J47" s="193"/>
      <c r="K47" s="193"/>
      <c r="L47" s="515"/>
      <c r="M47" s="193"/>
      <c r="N47" s="193"/>
      <c r="O47" s="193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tabColor rgb="FF92D050"/>
    <pageSetUpPr fitToPage="1"/>
  </sheetPr>
  <dimension ref="A1:W58"/>
  <sheetViews>
    <sheetView showGridLines="0" topLeftCell="A39" zoomScaleNormal="100" zoomScaleSheetLayoutView="100" workbookViewId="0">
      <selection activeCell="B29" sqref="B29"/>
    </sheetView>
  </sheetViews>
  <sheetFormatPr defaultColWidth="9" defaultRowHeight="15.75"/>
  <cols>
    <col min="1" max="1" width="1.625" style="219" customWidth="1"/>
    <col min="2" max="2" width="43.625" style="219" customWidth="1"/>
    <col min="3" max="8" width="14.625" style="219" customWidth="1"/>
    <col min="9" max="9" width="14.625" style="255" customWidth="1"/>
    <col min="10" max="10" width="14.625" style="219" customWidth="1"/>
    <col min="11" max="11" width="27.125" style="219" customWidth="1"/>
    <col min="12" max="13" width="1.625" style="219" customWidth="1"/>
    <col min="14" max="14" width="25" style="219" customWidth="1"/>
    <col min="15" max="15" width="1.625" style="258" customWidth="1"/>
    <col min="16" max="17" width="12.625" style="258" hidden="1" customWidth="1"/>
    <col min="18" max="18" width="1.625" style="258" hidden="1" customWidth="1"/>
    <col min="19" max="19" width="1.625" style="219" customWidth="1"/>
    <col min="20" max="20" width="40.125" style="219" customWidth="1"/>
    <col min="21" max="21" width="16.625" style="219" bestFit="1" customWidth="1"/>
    <col min="22" max="22" width="18.125" style="219" bestFit="1" customWidth="1"/>
    <col min="23" max="23" width="12.5" style="219" customWidth="1"/>
    <col min="24" max="24" width="1.625" style="219" customWidth="1"/>
    <col min="25" max="16384" width="9" style="219"/>
  </cols>
  <sheetData>
    <row r="1" spans="1:23" s="384" customFormat="1" ht="23.25">
      <c r="B1" s="419" t="s">
        <v>8421</v>
      </c>
      <c r="C1" s="419"/>
      <c r="D1" s="419"/>
      <c r="E1" s="3045"/>
      <c r="F1" s="3045"/>
      <c r="G1" s="3045"/>
      <c r="H1" s="517"/>
      <c r="I1" s="255"/>
      <c r="M1" s="335"/>
      <c r="N1" s="254"/>
      <c r="O1" s="356"/>
      <c r="P1" s="258"/>
      <c r="Q1" s="258"/>
      <c r="R1" s="356"/>
      <c r="T1" s="419" t="s">
        <v>7166</v>
      </c>
    </row>
    <row r="2" spans="1:23" s="384" customFormat="1" ht="23.25">
      <c r="B2" s="419" t="str">
        <f>SelectCompany!B4</f>
        <v>Affinity Water</v>
      </c>
      <c r="C2" s="518"/>
      <c r="D2" s="518"/>
      <c r="E2" s="518"/>
      <c r="F2" s="518"/>
      <c r="G2" s="518"/>
      <c r="H2" s="517"/>
      <c r="I2" s="255"/>
      <c r="M2" s="335"/>
      <c r="N2" s="254"/>
      <c r="O2" s="356"/>
      <c r="P2" s="258"/>
      <c r="Q2" s="258"/>
      <c r="R2" s="356"/>
      <c r="T2" s="419"/>
    </row>
    <row r="3" spans="1:23" ht="19.5">
      <c r="B3" s="3046" t="s">
        <v>8422</v>
      </c>
      <c r="C3" s="3047"/>
      <c r="D3" s="3047"/>
      <c r="E3" s="3047"/>
      <c r="F3" s="3047"/>
      <c r="G3" s="3047"/>
      <c r="H3" s="3047"/>
      <c r="I3" s="3047"/>
      <c r="J3" s="3047"/>
      <c r="K3" s="3047"/>
      <c r="M3" s="337"/>
      <c r="N3" s="260" t="s">
        <v>7168</v>
      </c>
      <c r="O3" s="356"/>
      <c r="R3" s="356"/>
      <c r="T3" s="3048" t="s">
        <v>8422</v>
      </c>
      <c r="U3" s="3049"/>
      <c r="V3" s="3049"/>
      <c r="W3" s="3049"/>
    </row>
    <row r="4" spans="1:23" ht="24" thickBot="1">
      <c r="B4" s="519"/>
      <c r="C4" s="519"/>
      <c r="D4" s="519"/>
      <c r="E4" s="519"/>
      <c r="F4" s="519"/>
      <c r="G4" s="519"/>
      <c r="M4" s="340"/>
      <c r="O4" s="356"/>
      <c r="P4" s="3052" t="s">
        <v>7169</v>
      </c>
      <c r="Q4" s="3052"/>
      <c r="R4" s="356"/>
      <c r="T4" s="519"/>
      <c r="U4" s="519"/>
      <c r="V4" s="519"/>
      <c r="W4" s="519"/>
    </row>
    <row r="5" spans="1:23" ht="46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423</v>
      </c>
      <c r="F5" s="441" t="s">
        <v>8424</v>
      </c>
      <c r="G5" s="442" t="s">
        <v>7391</v>
      </c>
      <c r="H5" s="520"/>
      <c r="I5" s="443" t="s">
        <v>7175</v>
      </c>
      <c r="J5" s="193"/>
      <c r="K5" s="444" t="s">
        <v>7176</v>
      </c>
      <c r="L5" s="193"/>
      <c r="M5" s="340"/>
      <c r="O5" s="356"/>
      <c r="P5" s="264" t="s">
        <v>7177</v>
      </c>
      <c r="Q5" s="265"/>
      <c r="R5" s="356"/>
      <c r="T5" s="440" t="s">
        <v>7170</v>
      </c>
      <c r="U5" s="441" t="s">
        <v>8423</v>
      </c>
      <c r="V5" s="441" t="s">
        <v>8424</v>
      </c>
      <c r="W5" s="442" t="s">
        <v>7391</v>
      </c>
    </row>
    <row r="6" spans="1:23" ht="16.5" thickTop="1" thickBot="1">
      <c r="A6" s="193"/>
      <c r="B6" s="521"/>
      <c r="C6" s="521"/>
      <c r="D6" s="521"/>
      <c r="E6" s="522"/>
      <c r="F6" s="522"/>
      <c r="G6" s="522"/>
      <c r="H6" s="520"/>
      <c r="I6" s="523"/>
      <c r="J6" s="193"/>
      <c r="K6" s="193"/>
      <c r="L6" s="193"/>
      <c r="M6" s="340"/>
      <c r="O6" s="356"/>
      <c r="P6" s="219"/>
      <c r="Q6" s="219"/>
      <c r="R6" s="356"/>
      <c r="T6" s="521"/>
      <c r="U6" s="522"/>
      <c r="V6" s="522"/>
      <c r="W6" s="522"/>
    </row>
    <row r="7" spans="1:23" ht="17.25" thickTop="1" thickBot="1">
      <c r="A7" s="193"/>
      <c r="B7" s="388" t="s">
        <v>8425</v>
      </c>
      <c r="C7" s="389"/>
      <c r="D7" s="389"/>
      <c r="E7" s="193"/>
      <c r="F7" s="193"/>
      <c r="G7" s="193"/>
      <c r="H7" s="193"/>
      <c r="J7" s="193"/>
      <c r="K7" s="193"/>
      <c r="L7" s="193"/>
      <c r="M7" s="340"/>
      <c r="N7" s="262"/>
      <c r="O7" s="356"/>
      <c r="P7" s="262"/>
      <c r="Q7" s="262"/>
      <c r="R7" s="356"/>
      <c r="T7" s="388" t="s">
        <v>8425</v>
      </c>
      <c r="U7" s="193"/>
      <c r="V7" s="193"/>
      <c r="W7" s="193"/>
    </row>
    <row r="8" spans="1:23" thickTop="1">
      <c r="A8" s="193"/>
      <c r="B8" s="446" t="s">
        <v>8426</v>
      </c>
      <c r="C8" s="272" t="s">
        <v>681</v>
      </c>
      <c r="D8" s="272">
        <v>3</v>
      </c>
      <c r="E8" s="483">
        <v>8.8889999999999993</v>
      </c>
      <c r="F8" s="483"/>
      <c r="G8" s="275">
        <f>IFERROR(SUM(E8:F8),0)</f>
        <v>8.8889999999999993</v>
      </c>
      <c r="H8" s="193"/>
      <c r="I8" s="276" t="s">
        <v>8427</v>
      </c>
      <c r="J8" s="193"/>
      <c r="K8" s="278"/>
      <c r="L8" s="193"/>
      <c r="M8" s="340"/>
      <c r="N8" s="279" t="str">
        <f>IF( SUM( P8:Q8 ) = 0, 0, $P$5 )</f>
        <v>Please complete all cells in row</v>
      </c>
      <c r="O8" s="356"/>
      <c r="P8" s="280">
        <f xml:space="preserve"> IF( ISNUMBER( E8 ), 0, 1 )</f>
        <v>0</v>
      </c>
      <c r="Q8" s="280">
        <f t="shared" ref="Q8:Q11" si="0" xml:space="preserve"> IF( ISNUMBER( F8 ), 0, 1 )</f>
        <v>1</v>
      </c>
      <c r="R8" s="356"/>
      <c r="T8" s="446" t="s">
        <v>8426</v>
      </c>
      <c r="U8" s="483" t="s">
        <v>8428</v>
      </c>
      <c r="V8" s="483" t="s">
        <v>8429</v>
      </c>
      <c r="W8" s="275" t="s">
        <v>8430</v>
      </c>
    </row>
    <row r="9" spans="1:23" ht="15">
      <c r="A9" s="193"/>
      <c r="B9" s="455" t="s">
        <v>8431</v>
      </c>
      <c r="C9" s="281" t="s">
        <v>681</v>
      </c>
      <c r="D9" s="281">
        <v>3</v>
      </c>
      <c r="E9" s="490">
        <v>2.923</v>
      </c>
      <c r="F9" s="490"/>
      <c r="G9" s="284">
        <f>IFERROR(SUM(E9:F9),0)</f>
        <v>2.923</v>
      </c>
      <c r="H9" s="193"/>
      <c r="I9" s="285" t="s">
        <v>8432</v>
      </c>
      <c r="J9" s="193"/>
      <c r="K9" s="286"/>
      <c r="L9" s="193"/>
      <c r="M9" s="358"/>
      <c r="N9" s="279" t="str">
        <f t="shared" ref="N9:N14" si="1">IF( SUM( P9:Q9 ) = 0, 0, $P$5 )</f>
        <v>Please complete all cells in row</v>
      </c>
      <c r="O9" s="356"/>
      <c r="P9" s="280">
        <f t="shared" ref="P9:P11" si="2" xml:space="preserve"> IF( ISNUMBER( E9 ), 0, 1 )</f>
        <v>0</v>
      </c>
      <c r="Q9" s="280">
        <f t="shared" si="0"/>
        <v>1</v>
      </c>
      <c r="R9" s="356"/>
      <c r="T9" s="455" t="s">
        <v>8431</v>
      </c>
      <c r="U9" s="490" t="s">
        <v>8433</v>
      </c>
      <c r="V9" s="490" t="s">
        <v>8434</v>
      </c>
      <c r="W9" s="284" t="s">
        <v>8435</v>
      </c>
    </row>
    <row r="10" spans="1:23" ht="15">
      <c r="A10" s="193"/>
      <c r="B10" s="455" t="s">
        <v>8436</v>
      </c>
      <c r="C10" s="281" t="s">
        <v>681</v>
      </c>
      <c r="D10" s="281">
        <v>3</v>
      </c>
      <c r="E10" s="490">
        <v>8.2970000000000006</v>
      </c>
      <c r="F10" s="490"/>
      <c r="G10" s="284">
        <f>IFERROR(SUM(E10:F10),0)</f>
        <v>8.2970000000000006</v>
      </c>
      <c r="H10" s="193"/>
      <c r="I10" s="285" t="s">
        <v>8437</v>
      </c>
      <c r="J10" s="193"/>
      <c r="K10" s="286"/>
      <c r="L10" s="193"/>
      <c r="M10" s="358"/>
      <c r="N10" s="279" t="str">
        <f t="shared" si="1"/>
        <v>Please complete all cells in row</v>
      </c>
      <c r="O10" s="356"/>
      <c r="P10" s="280">
        <f t="shared" si="2"/>
        <v>0</v>
      </c>
      <c r="Q10" s="280">
        <f t="shared" si="0"/>
        <v>1</v>
      </c>
      <c r="R10" s="356"/>
      <c r="T10" s="455" t="s">
        <v>8436</v>
      </c>
      <c r="U10" s="490" t="s">
        <v>8438</v>
      </c>
      <c r="V10" s="490" t="s">
        <v>8439</v>
      </c>
      <c r="W10" s="284" t="s">
        <v>8440</v>
      </c>
    </row>
    <row r="11" spans="1:23" ht="15">
      <c r="A11" s="193"/>
      <c r="B11" s="455" t="s">
        <v>8441</v>
      </c>
      <c r="C11" s="281" t="s">
        <v>681</v>
      </c>
      <c r="D11" s="281">
        <v>3</v>
      </c>
      <c r="E11" s="490">
        <v>1.8420000000000001</v>
      </c>
      <c r="F11" s="490"/>
      <c r="G11" s="284">
        <f>IFERROR(SUM(E11:F11),0)</f>
        <v>1.8420000000000001</v>
      </c>
      <c r="H11" s="193"/>
      <c r="I11" s="285" t="s">
        <v>8442</v>
      </c>
      <c r="J11" s="193"/>
      <c r="K11" s="286"/>
      <c r="L11" s="193"/>
      <c r="M11" s="358"/>
      <c r="N11" s="279" t="str">
        <f t="shared" si="1"/>
        <v>Please complete all cells in row</v>
      </c>
      <c r="O11" s="356"/>
      <c r="P11" s="280">
        <f t="shared" si="2"/>
        <v>0</v>
      </c>
      <c r="Q11" s="280">
        <f t="shared" si="0"/>
        <v>1</v>
      </c>
      <c r="R11" s="356"/>
      <c r="T11" s="455" t="s">
        <v>8441</v>
      </c>
      <c r="U11" s="490" t="s">
        <v>8443</v>
      </c>
      <c r="V11" s="490" t="s">
        <v>8444</v>
      </c>
      <c r="W11" s="284" t="s">
        <v>8445</v>
      </c>
    </row>
    <row r="12" spans="1:23" ht="15">
      <c r="A12" s="193"/>
      <c r="B12" s="455" t="s">
        <v>8446</v>
      </c>
      <c r="C12" s="281" t="s">
        <v>681</v>
      </c>
      <c r="D12" s="281">
        <v>3</v>
      </c>
      <c r="E12" s="524"/>
      <c r="F12" s="490"/>
      <c r="G12" s="395">
        <f>IFERROR(F12,0)</f>
        <v>0</v>
      </c>
      <c r="H12" s="193"/>
      <c r="I12" s="285" t="s">
        <v>8447</v>
      </c>
      <c r="J12" s="193"/>
      <c r="K12" s="286"/>
      <c r="L12" s="193"/>
      <c r="M12" s="358"/>
      <c r="N12" s="279" t="str">
        <f t="shared" si="1"/>
        <v>Please complete all cells in row</v>
      </c>
      <c r="O12" s="356"/>
      <c r="P12" s="262"/>
      <c r="Q12" s="280">
        <f xml:space="preserve"> IF( ISNUMBER( F12 ), 0, 1 )</f>
        <v>1</v>
      </c>
      <c r="R12" s="356"/>
      <c r="T12" s="455" t="s">
        <v>8446</v>
      </c>
      <c r="U12" s="524"/>
      <c r="V12" s="490" t="s">
        <v>8448</v>
      </c>
      <c r="W12" s="395" t="s">
        <v>8449</v>
      </c>
    </row>
    <row r="13" spans="1:23" ht="15">
      <c r="A13" s="193"/>
      <c r="B13" s="455" t="s">
        <v>8259</v>
      </c>
      <c r="C13" s="281" t="s">
        <v>681</v>
      </c>
      <c r="D13" s="281">
        <v>3</v>
      </c>
      <c r="E13" s="490">
        <v>10.029</v>
      </c>
      <c r="F13" s="490"/>
      <c r="G13" s="284">
        <f>IFERROR(SUM(E13:F13),0)</f>
        <v>10.029</v>
      </c>
      <c r="H13" s="193"/>
      <c r="I13" s="285" t="s">
        <v>8450</v>
      </c>
      <c r="J13" s="193"/>
      <c r="K13" s="286"/>
      <c r="L13" s="193"/>
      <c r="M13" s="358"/>
      <c r="N13" s="279" t="str">
        <f t="shared" si="1"/>
        <v>Please complete all cells in row</v>
      </c>
      <c r="O13" s="356"/>
      <c r="P13" s="280">
        <f t="shared" ref="P13:P14" si="3" xml:space="preserve"> IF( ISNUMBER( E13 ), 0, 1 )</f>
        <v>0</v>
      </c>
      <c r="Q13" s="280">
        <f t="shared" ref="Q13:Q14" si="4" xml:space="preserve"> IF( ISNUMBER( F13 ), 0, 1 )</f>
        <v>1</v>
      </c>
      <c r="R13" s="356"/>
      <c r="T13" s="455" t="s">
        <v>8259</v>
      </c>
      <c r="U13" s="490" t="s">
        <v>8451</v>
      </c>
      <c r="V13" s="490" t="s">
        <v>8452</v>
      </c>
      <c r="W13" s="284" t="s">
        <v>8453</v>
      </c>
    </row>
    <row r="14" spans="1:23" ht="15">
      <c r="A14" s="193"/>
      <c r="B14" s="455" t="s">
        <v>8266</v>
      </c>
      <c r="C14" s="281" t="s">
        <v>681</v>
      </c>
      <c r="D14" s="281">
        <v>3</v>
      </c>
      <c r="E14" s="490">
        <v>0.17100000000000001</v>
      </c>
      <c r="F14" s="490"/>
      <c r="G14" s="284">
        <f>IFERROR(SUM(E14:F14),0)</f>
        <v>0.17100000000000001</v>
      </c>
      <c r="H14" s="196"/>
      <c r="I14" s="285" t="s">
        <v>8454</v>
      </c>
      <c r="J14" s="193"/>
      <c r="K14" s="286"/>
      <c r="L14" s="193"/>
      <c r="M14" s="358"/>
      <c r="N14" s="279" t="str">
        <f t="shared" si="1"/>
        <v>Please complete all cells in row</v>
      </c>
      <c r="O14" s="356"/>
      <c r="P14" s="280">
        <f t="shared" si="3"/>
        <v>0</v>
      </c>
      <c r="Q14" s="280">
        <f t="shared" si="4"/>
        <v>1</v>
      </c>
      <c r="R14" s="356"/>
      <c r="T14" s="455" t="s">
        <v>8266</v>
      </c>
      <c r="U14" s="490" t="s">
        <v>8455</v>
      </c>
      <c r="V14" s="490" t="s">
        <v>8456</v>
      </c>
      <c r="W14" s="284" t="s">
        <v>8457</v>
      </c>
    </row>
    <row r="15" spans="1:23" ht="30.75" thickBot="1">
      <c r="A15" s="193"/>
      <c r="B15" s="458" t="s">
        <v>8299</v>
      </c>
      <c r="C15" s="350" t="s">
        <v>681</v>
      </c>
      <c r="D15" s="350">
        <v>3</v>
      </c>
      <c r="E15" s="293">
        <f>IFERROR(SUM(E8:E11) + SUM(E13:E14),0)</f>
        <v>32.150999999999996</v>
      </c>
      <c r="F15" s="293">
        <f>IFERROR(SUM(F8:F14),0)</f>
        <v>0</v>
      </c>
      <c r="G15" s="294">
        <f>IFERROR(SUM(E15:F15),0)</f>
        <v>32.150999999999996</v>
      </c>
      <c r="H15" s="193"/>
      <c r="I15" s="351" t="s">
        <v>8458</v>
      </c>
      <c r="J15" s="193"/>
      <c r="K15" s="297"/>
      <c r="L15" s="193"/>
      <c r="M15" s="358"/>
      <c r="O15" s="356"/>
      <c r="P15" s="262"/>
      <c r="Q15" s="262"/>
      <c r="R15" s="356"/>
      <c r="T15" s="458" t="s">
        <v>8299</v>
      </c>
      <c r="U15" s="293" t="s">
        <v>8459</v>
      </c>
      <c r="V15" s="293" t="s">
        <v>8460</v>
      </c>
      <c r="W15" s="294" t="s">
        <v>8461</v>
      </c>
    </row>
    <row r="16" spans="1:23" ht="17.25" thickTop="1" thickBot="1">
      <c r="A16" s="193"/>
      <c r="B16" s="410"/>
      <c r="C16" s="410"/>
      <c r="D16" s="410"/>
      <c r="E16" s="436"/>
      <c r="F16" s="468"/>
      <c r="G16" s="468"/>
      <c r="H16" s="193"/>
      <c r="J16" s="193"/>
      <c r="K16" s="193"/>
      <c r="L16" s="193"/>
      <c r="M16" s="358"/>
      <c r="O16" s="356"/>
      <c r="P16" s="262"/>
      <c r="Q16" s="262"/>
      <c r="R16" s="356"/>
      <c r="T16" s="410"/>
      <c r="U16" s="436"/>
      <c r="V16" s="468"/>
      <c r="W16" s="468"/>
    </row>
    <row r="17" spans="1:23" ht="17.25" thickTop="1" thickBot="1">
      <c r="A17" s="193"/>
      <c r="B17" s="388" t="s">
        <v>7595</v>
      </c>
      <c r="C17" s="389"/>
      <c r="D17" s="389"/>
      <c r="E17" s="436"/>
      <c r="F17" s="468"/>
      <c r="G17" s="468"/>
      <c r="H17" s="193"/>
      <c r="J17" s="193"/>
      <c r="K17" s="193"/>
      <c r="L17" s="193"/>
      <c r="M17" s="358"/>
      <c r="O17" s="356"/>
      <c r="P17" s="262"/>
      <c r="Q17" s="262"/>
      <c r="R17" s="356"/>
      <c r="T17" s="388" t="s">
        <v>7595</v>
      </c>
      <c r="U17" s="436"/>
      <c r="V17" s="468"/>
      <c r="W17" s="468"/>
    </row>
    <row r="18" spans="1:23" ht="30.75" thickTop="1">
      <c r="A18" s="193"/>
      <c r="B18" s="478" t="s">
        <v>8462</v>
      </c>
      <c r="C18" s="480" t="s">
        <v>681</v>
      </c>
      <c r="D18" s="480">
        <v>3</v>
      </c>
      <c r="E18" s="483">
        <v>0</v>
      </c>
      <c r="F18" s="483"/>
      <c r="G18" s="484">
        <f>IFERROR(SUM(E18:F18),0)</f>
        <v>0</v>
      </c>
      <c r="H18" s="193"/>
      <c r="I18" s="276" t="s">
        <v>8463</v>
      </c>
      <c r="J18" s="193"/>
      <c r="K18" s="278"/>
      <c r="L18" s="193"/>
      <c r="M18" s="358"/>
      <c r="N18" s="279" t="str">
        <f t="shared" ref="N18:N21" si="5">IF( SUM( P18:Q18 ) = 0, 0, $P$5 )</f>
        <v>Please complete all cells in row</v>
      </c>
      <c r="O18" s="356"/>
      <c r="P18" s="280">
        <f t="shared" ref="P18:P21" si="6" xml:space="preserve"> IF( ISNUMBER( E18 ), 0, 1 )</f>
        <v>0</v>
      </c>
      <c r="Q18" s="280">
        <f t="shared" ref="Q18:Q21" si="7" xml:space="preserve"> IF( ISNUMBER( F18 ), 0, 1 )</f>
        <v>1</v>
      </c>
      <c r="R18" s="356"/>
      <c r="T18" s="478" t="s">
        <v>8464</v>
      </c>
      <c r="U18" s="483" t="s">
        <v>8465</v>
      </c>
      <c r="V18" s="483" t="s">
        <v>8466</v>
      </c>
      <c r="W18" s="484" t="s">
        <v>8467</v>
      </c>
    </row>
    <row r="19" spans="1:23" ht="45">
      <c r="A19" s="193"/>
      <c r="B19" s="486" t="s">
        <v>8468</v>
      </c>
      <c r="C19" s="487" t="s">
        <v>681</v>
      </c>
      <c r="D19" s="487">
        <v>3</v>
      </c>
      <c r="E19" s="490">
        <v>1E-3</v>
      </c>
      <c r="F19" s="490"/>
      <c r="G19" s="491">
        <f>IFERROR(SUM(E19:F19),0)</f>
        <v>1E-3</v>
      </c>
      <c r="H19" s="193"/>
      <c r="I19" s="285" t="s">
        <v>8469</v>
      </c>
      <c r="J19" s="193"/>
      <c r="K19" s="286"/>
      <c r="L19" s="193"/>
      <c r="M19" s="358"/>
      <c r="N19" s="279" t="str">
        <f t="shared" si="5"/>
        <v>Please complete all cells in row</v>
      </c>
      <c r="O19" s="356"/>
      <c r="P19" s="280">
        <f t="shared" si="6"/>
        <v>0</v>
      </c>
      <c r="Q19" s="280">
        <f t="shared" si="7"/>
        <v>1</v>
      </c>
      <c r="R19" s="356"/>
      <c r="T19" s="486" t="s">
        <v>8470</v>
      </c>
      <c r="U19" s="490" t="s">
        <v>8471</v>
      </c>
      <c r="V19" s="490" t="s">
        <v>8472</v>
      </c>
      <c r="W19" s="491" t="s">
        <v>8473</v>
      </c>
    </row>
    <row r="20" spans="1:23" ht="30">
      <c r="A20" s="193"/>
      <c r="B20" s="486" t="s">
        <v>8474</v>
      </c>
      <c r="C20" s="487" t="s">
        <v>681</v>
      </c>
      <c r="D20" s="487">
        <v>3</v>
      </c>
      <c r="E20" s="490">
        <v>0</v>
      </c>
      <c r="F20" s="490"/>
      <c r="G20" s="491">
        <f>IFERROR(SUM(E20:F20),0)</f>
        <v>0</v>
      </c>
      <c r="H20" s="193"/>
      <c r="I20" s="285" t="s">
        <v>8475</v>
      </c>
      <c r="J20" s="193"/>
      <c r="K20" s="286"/>
      <c r="L20" s="193"/>
      <c r="M20" s="358"/>
      <c r="N20" s="279" t="str">
        <f t="shared" si="5"/>
        <v>Please complete all cells in row</v>
      </c>
      <c r="O20" s="356"/>
      <c r="P20" s="280">
        <f t="shared" si="6"/>
        <v>0</v>
      </c>
      <c r="Q20" s="280">
        <f t="shared" si="7"/>
        <v>1</v>
      </c>
      <c r="R20" s="356"/>
      <c r="T20" s="486" t="s">
        <v>8476</v>
      </c>
      <c r="U20" s="490" t="s">
        <v>8477</v>
      </c>
      <c r="V20" s="490" t="s">
        <v>8478</v>
      </c>
      <c r="W20" s="491" t="s">
        <v>8479</v>
      </c>
    </row>
    <row r="21" spans="1:23" ht="45.75" thickBot="1">
      <c r="A21" s="193"/>
      <c r="B21" s="496" t="s">
        <v>8480</v>
      </c>
      <c r="C21" s="504" t="s">
        <v>681</v>
      </c>
      <c r="D21" s="504">
        <v>3</v>
      </c>
      <c r="E21" s="525">
        <v>1.179</v>
      </c>
      <c r="F21" s="525"/>
      <c r="G21" s="500">
        <f>IFERROR(SUM(E21:F21),0)</f>
        <v>1.179</v>
      </c>
      <c r="H21" s="193"/>
      <c r="I21" s="351" t="s">
        <v>8481</v>
      </c>
      <c r="J21" s="193"/>
      <c r="K21" s="297"/>
      <c r="L21" s="193"/>
      <c r="M21" s="358"/>
      <c r="N21" s="279" t="str">
        <f t="shared" si="5"/>
        <v>Please complete all cells in row</v>
      </c>
      <c r="O21" s="356"/>
      <c r="P21" s="280">
        <f t="shared" si="6"/>
        <v>0</v>
      </c>
      <c r="Q21" s="280">
        <f t="shared" si="7"/>
        <v>1</v>
      </c>
      <c r="R21" s="356"/>
      <c r="T21" s="496" t="s">
        <v>8482</v>
      </c>
      <c r="U21" s="525" t="s">
        <v>8483</v>
      </c>
      <c r="V21" s="525" t="s">
        <v>8484</v>
      </c>
      <c r="W21" s="500" t="s">
        <v>8485</v>
      </c>
    </row>
    <row r="22" spans="1:23" ht="17.25" thickTop="1" thickBot="1">
      <c r="A22" s="193"/>
      <c r="B22" s="410"/>
      <c r="C22" s="410"/>
      <c r="D22" s="410"/>
      <c r="E22" s="436"/>
      <c r="F22" s="468"/>
      <c r="G22" s="468"/>
      <c r="H22" s="193"/>
      <c r="J22" s="193"/>
      <c r="K22" s="193"/>
      <c r="L22" s="193"/>
      <c r="M22" s="358"/>
      <c r="O22" s="356"/>
      <c r="P22" s="262"/>
      <c r="Q22" s="262"/>
      <c r="R22" s="356"/>
      <c r="T22" s="410"/>
      <c r="U22" s="436"/>
      <c r="V22" s="468"/>
      <c r="W22" s="468"/>
    </row>
    <row r="23" spans="1:23" ht="17.25" thickTop="1" thickBot="1">
      <c r="A23" s="193"/>
      <c r="B23" s="388" t="s">
        <v>8486</v>
      </c>
      <c r="C23" s="389"/>
      <c r="D23" s="389"/>
      <c r="E23" s="436"/>
      <c r="F23" s="468"/>
      <c r="G23" s="468"/>
      <c r="H23" s="193"/>
      <c r="J23" s="193"/>
      <c r="K23" s="193"/>
      <c r="L23" s="193"/>
      <c r="M23" s="358"/>
      <c r="O23" s="356"/>
      <c r="P23" s="262"/>
      <c r="Q23" s="262"/>
      <c r="R23" s="356"/>
      <c r="T23" s="388" t="s">
        <v>8486</v>
      </c>
      <c r="U23" s="436"/>
      <c r="V23" s="468"/>
      <c r="W23" s="468"/>
    </row>
    <row r="24" spans="1:23" ht="45.75" thickTop="1">
      <c r="A24" s="193"/>
      <c r="B24" s="478" t="s">
        <v>8487</v>
      </c>
      <c r="C24" s="480" t="s">
        <v>681</v>
      </c>
      <c r="D24" s="480">
        <v>3</v>
      </c>
      <c r="E24" s="483">
        <v>0</v>
      </c>
      <c r="F24" s="483"/>
      <c r="G24" s="484">
        <f>IFERROR(SUM(E24:F24),0)</f>
        <v>0</v>
      </c>
      <c r="H24" s="193"/>
      <c r="I24" s="276" t="s">
        <v>8488</v>
      </c>
      <c r="J24" s="193"/>
      <c r="K24" s="278"/>
      <c r="L24" s="193"/>
      <c r="M24" s="358"/>
      <c r="N24" s="279" t="str">
        <f t="shared" ref="N24:N27" si="8">IF( SUM( P24:Q24 ) = 0, 0, $P$5 )</f>
        <v>Please complete all cells in row</v>
      </c>
      <c r="O24" s="356"/>
      <c r="P24" s="280">
        <f t="shared" ref="P24:P27" si="9" xml:space="preserve"> IF( ISNUMBER( E24 ), 0, 1 )</f>
        <v>0</v>
      </c>
      <c r="Q24" s="280">
        <f t="shared" ref="Q24:Q27" si="10" xml:space="preserve"> IF( ISNUMBER( F24 ), 0, 1 )</f>
        <v>1</v>
      </c>
      <c r="R24" s="356"/>
      <c r="T24" s="478" t="s">
        <v>8487</v>
      </c>
      <c r="U24" s="483" t="s">
        <v>8489</v>
      </c>
      <c r="V24" s="483" t="s">
        <v>8490</v>
      </c>
      <c r="W24" s="484" t="s">
        <v>8491</v>
      </c>
    </row>
    <row r="25" spans="1:23" ht="45">
      <c r="A25" s="193"/>
      <c r="B25" s="486" t="s">
        <v>8492</v>
      </c>
      <c r="C25" s="487" t="s">
        <v>681</v>
      </c>
      <c r="D25" s="487">
        <v>3</v>
      </c>
      <c r="E25" s="490">
        <v>0</v>
      </c>
      <c r="F25" s="490"/>
      <c r="G25" s="491">
        <f>IFERROR(SUM(E25:F25),0)</f>
        <v>0</v>
      </c>
      <c r="H25" s="193"/>
      <c r="I25" s="285" t="s">
        <v>8493</v>
      </c>
      <c r="J25" s="193"/>
      <c r="K25" s="286"/>
      <c r="L25" s="193"/>
      <c r="M25" s="358"/>
      <c r="N25" s="279" t="str">
        <f t="shared" si="8"/>
        <v>Please complete all cells in row</v>
      </c>
      <c r="O25" s="356"/>
      <c r="P25" s="280">
        <f t="shared" si="9"/>
        <v>0</v>
      </c>
      <c r="Q25" s="280">
        <f t="shared" si="10"/>
        <v>1</v>
      </c>
      <c r="R25" s="356"/>
      <c r="T25" s="486" t="s">
        <v>8492</v>
      </c>
      <c r="U25" s="490" t="s">
        <v>8494</v>
      </c>
      <c r="V25" s="490" t="s">
        <v>8495</v>
      </c>
      <c r="W25" s="491" t="s">
        <v>8496</v>
      </c>
    </row>
    <row r="26" spans="1:23" ht="45">
      <c r="A26" s="193"/>
      <c r="B26" s="486" t="s">
        <v>8497</v>
      </c>
      <c r="C26" s="487" t="s">
        <v>681</v>
      </c>
      <c r="D26" s="487">
        <v>3</v>
      </c>
      <c r="E26" s="490">
        <v>0.27100000000000002</v>
      </c>
      <c r="F26" s="490"/>
      <c r="G26" s="491">
        <f>IFERROR(SUM(E26:F26),0)</f>
        <v>0.27100000000000002</v>
      </c>
      <c r="H26" s="193"/>
      <c r="I26" s="285" t="s">
        <v>8498</v>
      </c>
      <c r="J26" s="193"/>
      <c r="K26" s="286"/>
      <c r="L26" s="193"/>
      <c r="M26" s="358"/>
      <c r="N26" s="279" t="str">
        <f t="shared" si="8"/>
        <v>Please complete all cells in row</v>
      </c>
      <c r="O26" s="356"/>
      <c r="P26" s="280">
        <f t="shared" si="9"/>
        <v>0</v>
      </c>
      <c r="Q26" s="280">
        <f t="shared" si="10"/>
        <v>1</v>
      </c>
      <c r="R26" s="356"/>
      <c r="T26" s="486" t="s">
        <v>8497</v>
      </c>
      <c r="U26" s="490" t="s">
        <v>8499</v>
      </c>
      <c r="V26" s="490" t="s">
        <v>8500</v>
      </c>
      <c r="W26" s="491" t="s">
        <v>8501</v>
      </c>
    </row>
    <row r="27" spans="1:23" ht="30">
      <c r="A27" s="193"/>
      <c r="B27" s="486" t="s">
        <v>8502</v>
      </c>
      <c r="C27" s="487" t="s">
        <v>681</v>
      </c>
      <c r="D27" s="487">
        <v>3</v>
      </c>
      <c r="E27" s="490">
        <v>0</v>
      </c>
      <c r="F27" s="490"/>
      <c r="G27" s="491">
        <f>IFERROR(SUM(E27:F27),0)</f>
        <v>0</v>
      </c>
      <c r="H27" s="193"/>
      <c r="I27" s="285" t="s">
        <v>8503</v>
      </c>
      <c r="J27" s="193"/>
      <c r="K27" s="286"/>
      <c r="L27" s="193"/>
      <c r="M27" s="358"/>
      <c r="N27" s="279" t="str">
        <f t="shared" si="8"/>
        <v>Please complete all cells in row</v>
      </c>
      <c r="O27" s="356"/>
      <c r="P27" s="280">
        <f t="shared" si="9"/>
        <v>0</v>
      </c>
      <c r="Q27" s="280">
        <f t="shared" si="10"/>
        <v>1</v>
      </c>
      <c r="R27" s="356"/>
      <c r="T27" s="486" t="s">
        <v>8502</v>
      </c>
      <c r="U27" s="490" t="s">
        <v>8504</v>
      </c>
      <c r="V27" s="490" t="s">
        <v>8505</v>
      </c>
      <c r="W27" s="491" t="s">
        <v>8506</v>
      </c>
    </row>
    <row r="28" spans="1:23" thickBot="1">
      <c r="A28" s="193"/>
      <c r="B28" s="526" t="s">
        <v>8507</v>
      </c>
      <c r="C28" s="504" t="s">
        <v>681</v>
      </c>
      <c r="D28" s="504">
        <v>3</v>
      </c>
      <c r="E28" s="499">
        <f>IFERROR(E24 + E26 - E25 - E27, 0)</f>
        <v>0.27100000000000002</v>
      </c>
      <c r="F28" s="499">
        <f>IFERROR(F24 + F26 - F25 - F27, 0)</f>
        <v>0</v>
      </c>
      <c r="G28" s="500">
        <f>IFERROR(G24 + G26 - G25 - G27, 0)</f>
        <v>0.27100000000000002</v>
      </c>
      <c r="H28" s="193"/>
      <c r="I28" s="351" t="s">
        <v>8508</v>
      </c>
      <c r="J28" s="193"/>
      <c r="K28" s="297"/>
      <c r="L28" s="193"/>
      <c r="M28" s="358"/>
      <c r="O28" s="356"/>
      <c r="P28" s="262"/>
      <c r="Q28" s="262"/>
      <c r="R28" s="356"/>
      <c r="T28" s="526" t="s">
        <v>8507</v>
      </c>
      <c r="U28" s="499" t="s">
        <v>8509</v>
      </c>
      <c r="V28" s="499" t="s">
        <v>8510</v>
      </c>
      <c r="W28" s="500" t="s">
        <v>8511</v>
      </c>
    </row>
    <row r="29" spans="1:23" ht="17.25" thickTop="1" thickBot="1">
      <c r="A29" s="193"/>
      <c r="B29" s="527"/>
      <c r="C29" s="528"/>
      <c r="D29" s="528"/>
      <c r="E29" s="529"/>
      <c r="F29" s="529"/>
      <c r="G29" s="529"/>
      <c r="H29" s="193"/>
      <c r="J29" s="193"/>
      <c r="K29" s="193"/>
      <c r="L29" s="193"/>
      <c r="M29" s="356"/>
      <c r="O29" s="356"/>
      <c r="P29" s="262"/>
      <c r="Q29" s="262"/>
      <c r="R29" s="356"/>
      <c r="T29" s="527"/>
      <c r="U29" s="529"/>
      <c r="V29" s="529"/>
      <c r="W29" s="529"/>
    </row>
    <row r="30" spans="1:23" ht="31.5" thickTop="1" thickBot="1">
      <c r="A30" s="193"/>
      <c r="B30" s="505" t="s">
        <v>8512</v>
      </c>
      <c r="C30" s="506" t="s">
        <v>681</v>
      </c>
      <c r="D30" s="506">
        <v>3</v>
      </c>
      <c r="E30" s="530">
        <f>IFERROR(E15+SUM(E18:E21)+E28,0)</f>
        <v>33.601999999999997</v>
      </c>
      <c r="F30" s="530">
        <f>IFERROR(F15+SUM(F18:F21),0)</f>
        <v>0</v>
      </c>
      <c r="G30" s="531">
        <f>IFERROR(SUM(E30:F30),0)</f>
        <v>33.601999999999997</v>
      </c>
      <c r="H30" s="193"/>
      <c r="I30" s="369" t="s">
        <v>8513</v>
      </c>
      <c r="J30" s="193"/>
      <c r="K30" s="370"/>
      <c r="L30" s="193"/>
      <c r="M30" s="356"/>
      <c r="O30" s="356"/>
      <c r="P30" s="262"/>
      <c r="Q30" s="262"/>
      <c r="R30" s="356"/>
      <c r="T30" s="505" t="s">
        <v>8512</v>
      </c>
      <c r="U30" s="530" t="s">
        <v>8514</v>
      </c>
      <c r="V30" s="530" t="s">
        <v>8515</v>
      </c>
      <c r="W30" s="531" t="s">
        <v>8516</v>
      </c>
    </row>
    <row r="31" spans="1:23" ht="17.25" thickTop="1" thickBot="1">
      <c r="A31" s="193"/>
      <c r="B31" s="528"/>
      <c r="C31" s="528"/>
      <c r="D31" s="528"/>
      <c r="E31" s="529"/>
      <c r="F31" s="529"/>
      <c r="G31" s="529"/>
      <c r="H31" s="193"/>
      <c r="J31" s="193"/>
      <c r="K31" s="193"/>
      <c r="L31" s="193"/>
      <c r="M31" s="356"/>
      <c r="O31" s="356"/>
      <c r="P31" s="262"/>
      <c r="Q31" s="262"/>
      <c r="R31" s="356"/>
      <c r="T31" s="528"/>
      <c r="U31" s="529"/>
      <c r="V31" s="529"/>
      <c r="W31" s="529"/>
    </row>
    <row r="32" spans="1:23" thickTop="1">
      <c r="A32" s="193"/>
      <c r="B32" s="478" t="s">
        <v>8517</v>
      </c>
      <c r="C32" s="480" t="s">
        <v>681</v>
      </c>
      <c r="D32" s="480">
        <v>3</v>
      </c>
      <c r="E32" s="483"/>
      <c r="F32" s="483"/>
      <c r="G32" s="484">
        <f>IFERROR(SUM(E32:F32),0)</f>
        <v>0</v>
      </c>
      <c r="H32" s="193"/>
      <c r="I32" s="276" t="s">
        <v>8518</v>
      </c>
      <c r="J32" s="193"/>
      <c r="K32" s="278"/>
      <c r="L32" s="193"/>
      <c r="M32" s="356"/>
      <c r="N32" s="279" t="str">
        <f t="shared" ref="N32:N33" si="11">IF( SUM( P32:Q32 ) = 0, 0, $P$5 )</f>
        <v>Please complete all cells in row</v>
      </c>
      <c r="O32" s="356"/>
      <c r="P32" s="280">
        <f t="shared" ref="P32:P33" si="12" xml:space="preserve"> IF( ISNUMBER( E32 ), 0, 1 )</f>
        <v>1</v>
      </c>
      <c r="Q32" s="280">
        <f t="shared" ref="Q32:Q33" si="13" xml:space="preserve"> IF( ISNUMBER( F32 ), 0, 1 )</f>
        <v>1</v>
      </c>
      <c r="R32" s="356"/>
      <c r="T32" s="478" t="s">
        <v>8517</v>
      </c>
      <c r="U32" s="483" t="s">
        <v>8519</v>
      </c>
      <c r="V32" s="483" t="s">
        <v>8520</v>
      </c>
      <c r="W32" s="484" t="s">
        <v>8521</v>
      </c>
    </row>
    <row r="33" spans="1:23" ht="30.75" thickBot="1">
      <c r="A33" s="193"/>
      <c r="B33" s="496" t="s">
        <v>8522</v>
      </c>
      <c r="C33" s="504" t="s">
        <v>681</v>
      </c>
      <c r="D33" s="504">
        <v>3</v>
      </c>
      <c r="E33" s="525">
        <v>0.157</v>
      </c>
      <c r="F33" s="525"/>
      <c r="G33" s="500">
        <f>IFERROR(SUM(E33:F33),0)</f>
        <v>0.157</v>
      </c>
      <c r="H33" s="196"/>
      <c r="I33" s="351" t="s">
        <v>8523</v>
      </c>
      <c r="J33" s="193"/>
      <c r="K33" s="297"/>
      <c r="L33" s="193"/>
      <c r="M33" s="356"/>
      <c r="N33" s="279" t="str">
        <f t="shared" si="11"/>
        <v>Please complete all cells in row</v>
      </c>
      <c r="O33" s="356"/>
      <c r="P33" s="280">
        <f t="shared" si="12"/>
        <v>0</v>
      </c>
      <c r="Q33" s="280">
        <f t="shared" si="13"/>
        <v>1</v>
      </c>
      <c r="R33" s="356"/>
      <c r="T33" s="496" t="s">
        <v>8522</v>
      </c>
      <c r="U33" s="525" t="s">
        <v>8524</v>
      </c>
      <c r="V33" s="525" t="s">
        <v>8525</v>
      </c>
      <c r="W33" s="500" t="s">
        <v>8526</v>
      </c>
    </row>
    <row r="34" spans="1:23" ht="16.5" thickTop="1" thickBot="1">
      <c r="A34" s="193"/>
      <c r="B34" s="532"/>
      <c r="C34" s="485"/>
      <c r="D34" s="485"/>
      <c r="E34" s="533"/>
      <c r="F34" s="533"/>
      <c r="G34" s="533"/>
      <c r="H34" s="193"/>
      <c r="I34" s="277"/>
      <c r="J34" s="193"/>
      <c r="K34" s="193"/>
      <c r="L34" s="193"/>
      <c r="M34" s="356"/>
      <c r="O34" s="356"/>
      <c r="P34" s="262"/>
      <c r="Q34" s="262"/>
      <c r="R34" s="356"/>
      <c r="T34" s="532"/>
      <c r="U34" s="533"/>
      <c r="V34" s="533"/>
      <c r="W34" s="533"/>
    </row>
    <row r="35" spans="1:23" ht="31.5" thickTop="1" thickBot="1">
      <c r="A35" s="193"/>
      <c r="B35" s="534" t="s">
        <v>8527</v>
      </c>
      <c r="C35" s="506" t="s">
        <v>681</v>
      </c>
      <c r="D35" s="506">
        <v>3</v>
      </c>
      <c r="E35" s="535">
        <f>IFERROR(E30+E32+E33,0)</f>
        <v>33.758999999999993</v>
      </c>
      <c r="F35" s="535">
        <f>IFERROR(F30+F32+F33,0)</f>
        <v>0</v>
      </c>
      <c r="G35" s="510">
        <f>IFERROR(SUM(E35:F35),0)</f>
        <v>33.758999999999993</v>
      </c>
      <c r="H35" s="193"/>
      <c r="I35" s="369" t="s">
        <v>8528</v>
      </c>
      <c r="J35" s="193"/>
      <c r="K35" s="370"/>
      <c r="L35" s="193"/>
      <c r="M35" s="356"/>
      <c r="O35" s="356"/>
      <c r="P35" s="262"/>
      <c r="Q35" s="262"/>
      <c r="R35" s="356"/>
      <c r="T35" s="534" t="s">
        <v>8527</v>
      </c>
      <c r="U35" s="535" t="s">
        <v>8529</v>
      </c>
      <c r="V35" s="535" t="s">
        <v>8530</v>
      </c>
      <c r="W35" s="510" t="s">
        <v>8531</v>
      </c>
    </row>
    <row r="36" spans="1:23" ht="17.25" thickTop="1" thickBot="1">
      <c r="A36" s="193"/>
      <c r="B36" s="528"/>
      <c r="C36" s="528"/>
      <c r="D36" s="528"/>
      <c r="E36" s="529"/>
      <c r="F36" s="529"/>
      <c r="G36" s="529"/>
      <c r="H36" s="196"/>
      <c r="J36" s="193"/>
      <c r="K36" s="193"/>
      <c r="L36" s="193"/>
      <c r="M36" s="356"/>
      <c r="O36" s="356"/>
      <c r="P36" s="262"/>
      <c r="Q36" s="262"/>
      <c r="R36" s="356"/>
      <c r="T36" s="528"/>
      <c r="U36" s="529"/>
      <c r="V36" s="529"/>
      <c r="W36" s="529"/>
    </row>
    <row r="37" spans="1:23" ht="17.25" thickTop="1" thickBot="1">
      <c r="A37" s="193"/>
      <c r="B37" s="536" t="s">
        <v>8532</v>
      </c>
      <c r="C37" s="532"/>
      <c r="D37" s="532"/>
      <c r="E37" s="529"/>
      <c r="F37" s="529"/>
      <c r="G37" s="529"/>
      <c r="H37" s="196"/>
      <c r="J37" s="193"/>
      <c r="K37" s="193"/>
      <c r="L37" s="193"/>
      <c r="M37" s="356"/>
      <c r="O37" s="356"/>
      <c r="P37" s="262"/>
      <c r="Q37" s="262"/>
      <c r="R37" s="356"/>
      <c r="T37" s="536" t="s">
        <v>8532</v>
      </c>
      <c r="U37" s="529"/>
      <c r="V37" s="529"/>
      <c r="W37" s="529"/>
    </row>
    <row r="38" spans="1:23" ht="16.5" thickTop="1" thickBot="1">
      <c r="A38" s="193"/>
      <c r="B38" s="505" t="s">
        <v>8532</v>
      </c>
      <c r="C38" s="506" t="s">
        <v>681</v>
      </c>
      <c r="D38" s="506">
        <v>3</v>
      </c>
      <c r="E38" s="509">
        <v>8.4139999999999997</v>
      </c>
      <c r="F38" s="509"/>
      <c r="G38" s="531">
        <f>IFERROR(SUM(E38:F38),0)</f>
        <v>8.4139999999999997</v>
      </c>
      <c r="H38" s="193"/>
      <c r="I38" s="369" t="s">
        <v>8533</v>
      </c>
      <c r="J38" s="193"/>
      <c r="K38" s="370"/>
      <c r="L38" s="193"/>
      <c r="M38" s="356"/>
      <c r="N38" s="279" t="str">
        <f>IF( SUM( P38:Q38 ) = 0, 0, $P$5 )</f>
        <v>Please complete all cells in row</v>
      </c>
      <c r="O38" s="356"/>
      <c r="P38" s="280">
        <f t="shared" ref="P38:Q38" si="14" xml:space="preserve"> IF( ISNUMBER( E38 ), 0, 1 )</f>
        <v>0</v>
      </c>
      <c r="Q38" s="280">
        <f t="shared" si="14"/>
        <v>1</v>
      </c>
      <c r="R38" s="356"/>
      <c r="T38" s="505" t="s">
        <v>8532</v>
      </c>
      <c r="U38" s="509" t="s">
        <v>8534</v>
      </c>
      <c r="V38" s="509" t="s">
        <v>8535</v>
      </c>
      <c r="W38" s="531" t="s">
        <v>8536</v>
      </c>
    </row>
    <row r="39" spans="1:23" ht="17.25" thickTop="1" thickBot="1">
      <c r="A39" s="193"/>
      <c r="B39" s="528"/>
      <c r="C39" s="528"/>
      <c r="D39" s="528"/>
      <c r="E39" s="529"/>
      <c r="F39" s="529"/>
      <c r="G39" s="529"/>
      <c r="H39" s="193"/>
      <c r="J39" s="193"/>
      <c r="K39" s="193"/>
      <c r="L39" s="193"/>
      <c r="M39" s="356"/>
      <c r="O39" s="356"/>
      <c r="P39" s="262"/>
      <c r="Q39" s="262"/>
      <c r="R39" s="356"/>
      <c r="T39" s="528"/>
      <c r="U39" s="529"/>
      <c r="V39" s="529"/>
      <c r="W39" s="529"/>
    </row>
    <row r="40" spans="1:23" ht="17.25" thickTop="1" thickBot="1">
      <c r="A40" s="193"/>
      <c r="B40" s="536" t="s">
        <v>7667</v>
      </c>
      <c r="C40" s="532"/>
      <c r="D40" s="532"/>
      <c r="E40" s="529"/>
      <c r="F40" s="529"/>
      <c r="G40" s="529"/>
      <c r="H40" s="193"/>
      <c r="J40" s="193"/>
      <c r="K40" s="193"/>
      <c r="L40" s="193"/>
      <c r="M40" s="356"/>
      <c r="O40" s="356"/>
      <c r="P40" s="262"/>
      <c r="Q40" s="262"/>
      <c r="R40" s="356"/>
      <c r="T40" s="536" t="s">
        <v>7667</v>
      </c>
      <c r="U40" s="529"/>
      <c r="V40" s="529"/>
      <c r="W40" s="529"/>
    </row>
    <row r="41" spans="1:23" ht="16.5" thickTop="1" thickBot="1">
      <c r="A41" s="193"/>
      <c r="B41" s="505" t="s">
        <v>7667</v>
      </c>
      <c r="C41" s="506" t="s">
        <v>681</v>
      </c>
      <c r="D41" s="506">
        <v>3</v>
      </c>
      <c r="E41" s="509">
        <v>0</v>
      </c>
      <c r="F41" s="509"/>
      <c r="G41" s="531">
        <f>IFERROR(SUM(E41:F41),0)</f>
        <v>0</v>
      </c>
      <c r="H41" s="193"/>
      <c r="I41" s="369" t="s">
        <v>8537</v>
      </c>
      <c r="J41" s="193"/>
      <c r="K41" s="370"/>
      <c r="L41" s="193"/>
      <c r="M41" s="356"/>
      <c r="N41" s="279" t="str">
        <f>IF( SUM( P41:Q41 ) = 0, 0, $P$5 )</f>
        <v>Please complete all cells in row</v>
      </c>
      <c r="O41" s="356"/>
      <c r="P41" s="280">
        <f t="shared" ref="P41:Q41" si="15" xml:space="preserve"> IF( ISNUMBER( E41 ), 0, 1 )</f>
        <v>0</v>
      </c>
      <c r="Q41" s="280">
        <f t="shared" si="15"/>
        <v>1</v>
      </c>
      <c r="R41" s="356"/>
      <c r="T41" s="505" t="s">
        <v>7667</v>
      </c>
      <c r="U41" s="509" t="s">
        <v>8538</v>
      </c>
      <c r="V41" s="509" t="s">
        <v>8539</v>
      </c>
      <c r="W41" s="531" t="s">
        <v>8540</v>
      </c>
    </row>
    <row r="42" spans="1:23" ht="17.25" thickTop="1" thickBot="1">
      <c r="A42" s="193"/>
      <c r="B42" s="494"/>
      <c r="C42" s="494"/>
      <c r="D42" s="494"/>
      <c r="E42" s="537"/>
      <c r="F42" s="537"/>
      <c r="G42" s="538"/>
      <c r="H42" s="193"/>
      <c r="J42" s="193"/>
      <c r="K42" s="193"/>
      <c r="L42" s="193"/>
      <c r="M42" s="356"/>
      <c r="O42" s="356"/>
      <c r="P42" s="262"/>
      <c r="Q42" s="262"/>
      <c r="R42" s="356"/>
      <c r="T42" s="494"/>
      <c r="U42" s="537"/>
      <c r="V42" s="537"/>
      <c r="W42" s="538"/>
    </row>
    <row r="43" spans="1:23" ht="61.5" thickTop="1" thickBot="1">
      <c r="A43" s="193"/>
      <c r="B43" s="536" t="s">
        <v>8541</v>
      </c>
      <c r="C43" s="532"/>
      <c r="D43" s="532"/>
      <c r="E43" s="539"/>
      <c r="F43" s="539"/>
      <c r="G43" s="538"/>
      <c r="H43" s="193"/>
      <c r="J43" s="193"/>
      <c r="K43" s="193"/>
      <c r="L43" s="193"/>
      <c r="M43" s="356"/>
      <c r="O43" s="356"/>
      <c r="P43" s="262"/>
      <c r="Q43" s="262"/>
      <c r="R43" s="356"/>
      <c r="T43" s="536" t="s">
        <v>8541</v>
      </c>
      <c r="U43" s="539"/>
      <c r="V43" s="539"/>
      <c r="W43" s="538"/>
    </row>
    <row r="44" spans="1:23" ht="30.75" thickTop="1">
      <c r="A44" s="193"/>
      <c r="B44" s="478" t="s">
        <v>8542</v>
      </c>
      <c r="C44" s="480" t="s">
        <v>681</v>
      </c>
      <c r="D44" s="480">
        <v>3</v>
      </c>
      <c r="E44" s="540">
        <v>7.452</v>
      </c>
      <c r="F44" s="541"/>
      <c r="G44" s="541"/>
      <c r="H44" s="193"/>
      <c r="I44" s="276" t="s">
        <v>8543</v>
      </c>
      <c r="J44" s="193"/>
      <c r="K44" s="278"/>
      <c r="L44" s="193"/>
      <c r="M44" s="356"/>
      <c r="N44" s="279">
        <f t="shared" ref="N44:N45" si="16">IF( SUM( P44:Q44 ) = 0, 0, $P$5 )</f>
        <v>0</v>
      </c>
      <c r="O44" s="356"/>
      <c r="P44" s="280">
        <f t="shared" ref="P44:P45" si="17" xml:space="preserve"> IF( ISNUMBER( E44 ), 0, 1 )</f>
        <v>0</v>
      </c>
      <c r="Q44" s="262"/>
      <c r="R44" s="356"/>
      <c r="T44" s="478" t="s">
        <v>8542</v>
      </c>
      <c r="U44" s="540" t="s">
        <v>8544</v>
      </c>
      <c r="V44" s="541"/>
      <c r="W44" s="541"/>
    </row>
    <row r="45" spans="1:23" ht="30">
      <c r="A45" s="193"/>
      <c r="B45" s="486" t="s">
        <v>8545</v>
      </c>
      <c r="C45" s="487" t="s">
        <v>681</v>
      </c>
      <c r="D45" s="487">
        <v>3</v>
      </c>
      <c r="E45" s="542">
        <v>7.452</v>
      </c>
      <c r="F45" s="541"/>
      <c r="G45" s="541"/>
      <c r="H45" s="193"/>
      <c r="I45" s="285" t="s">
        <v>8546</v>
      </c>
      <c r="J45" s="193"/>
      <c r="K45" s="286"/>
      <c r="L45" s="193"/>
      <c r="M45" s="356"/>
      <c r="N45" s="279">
        <f t="shared" si="16"/>
        <v>0</v>
      </c>
      <c r="O45" s="356"/>
      <c r="P45" s="280">
        <f t="shared" si="17"/>
        <v>0</v>
      </c>
      <c r="Q45" s="262"/>
      <c r="R45" s="356"/>
      <c r="T45" s="486" t="s">
        <v>8545</v>
      </c>
      <c r="U45" s="542" t="s">
        <v>8547</v>
      </c>
      <c r="V45" s="541"/>
      <c r="W45" s="541"/>
    </row>
    <row r="46" spans="1:23" ht="30.75" thickBot="1">
      <c r="A46" s="193"/>
      <c r="B46" s="496" t="s">
        <v>8548</v>
      </c>
      <c r="C46" s="504" t="s">
        <v>681</v>
      </c>
      <c r="D46" s="504">
        <v>3</v>
      </c>
      <c r="E46" s="543">
        <f>IFERROR(E44-E45,0)</f>
        <v>0</v>
      </c>
      <c r="F46" s="541"/>
      <c r="G46" s="541"/>
      <c r="H46" s="193"/>
      <c r="I46" s="351" t="s">
        <v>8549</v>
      </c>
      <c r="J46" s="193"/>
      <c r="K46" s="297"/>
      <c r="L46" s="193"/>
      <c r="M46" s="356"/>
      <c r="O46" s="356"/>
      <c r="P46" s="262"/>
      <c r="Q46" s="262"/>
      <c r="R46" s="356"/>
      <c r="T46" s="496" t="s">
        <v>8548</v>
      </c>
      <c r="U46" s="543" t="s">
        <v>8550</v>
      </c>
      <c r="V46" s="541"/>
      <c r="W46" s="541"/>
    </row>
    <row r="47" spans="1:23" ht="17.25" thickTop="1" thickBot="1">
      <c r="A47" s="193"/>
      <c r="B47" s="532"/>
      <c r="C47" s="532"/>
      <c r="D47" s="532"/>
      <c r="E47" s="529"/>
      <c r="F47" s="544"/>
      <c r="G47" s="544"/>
      <c r="H47" s="193"/>
      <c r="J47" s="193"/>
      <c r="K47" s="193"/>
      <c r="L47" s="193"/>
      <c r="M47" s="356"/>
      <c r="O47" s="356"/>
      <c r="P47" s="262"/>
      <c r="Q47" s="262"/>
      <c r="R47" s="356"/>
      <c r="T47" s="532"/>
      <c r="U47" s="529"/>
      <c r="V47" s="544"/>
      <c r="W47" s="544"/>
    </row>
    <row r="48" spans="1:23" ht="16.350000000000001" customHeight="1" thickTop="1">
      <c r="A48" s="193"/>
      <c r="B48" s="478" t="s">
        <v>8551</v>
      </c>
      <c r="C48" s="480" t="s">
        <v>681</v>
      </c>
      <c r="D48" s="480">
        <v>3</v>
      </c>
      <c r="E48" s="540">
        <v>1.024</v>
      </c>
      <c r="F48" s="541"/>
      <c r="G48" s="541"/>
      <c r="H48" s="193"/>
      <c r="I48" s="276" t="s">
        <v>8552</v>
      </c>
      <c r="J48" s="193"/>
      <c r="K48" s="278"/>
      <c r="L48" s="193"/>
      <c r="M48" s="356"/>
      <c r="N48" s="279">
        <f t="shared" ref="N48:N49" si="18">IF( SUM( P48:Q48 ) = 0, 0, $P$5 )</f>
        <v>0</v>
      </c>
      <c r="O48" s="356"/>
      <c r="P48" s="280">
        <f t="shared" ref="P48:P49" si="19" xml:space="preserve"> IF( ISNUMBER( E48 ), 0, 1 )</f>
        <v>0</v>
      </c>
      <c r="Q48" s="262"/>
      <c r="R48" s="356"/>
      <c r="T48" s="478" t="s">
        <v>8551</v>
      </c>
      <c r="U48" s="540" t="s">
        <v>8553</v>
      </c>
      <c r="V48" s="541"/>
      <c r="W48" s="541"/>
    </row>
    <row r="49" spans="1:23" ht="30">
      <c r="A49" s="193"/>
      <c r="B49" s="486" t="s">
        <v>8554</v>
      </c>
      <c r="C49" s="487" t="s">
        <v>681</v>
      </c>
      <c r="D49" s="487">
        <v>3</v>
      </c>
      <c r="E49" s="542">
        <v>0</v>
      </c>
      <c r="F49" s="541"/>
      <c r="G49" s="541"/>
      <c r="H49" s="193"/>
      <c r="I49" s="285" t="s">
        <v>8555</v>
      </c>
      <c r="J49" s="193"/>
      <c r="K49" s="286"/>
      <c r="L49" s="193"/>
      <c r="M49" s="356"/>
      <c r="N49" s="279">
        <f t="shared" si="18"/>
        <v>0</v>
      </c>
      <c r="O49" s="356"/>
      <c r="P49" s="280">
        <f t="shared" si="19"/>
        <v>0</v>
      </c>
      <c r="Q49" s="262"/>
      <c r="R49" s="356"/>
      <c r="T49" s="486" t="s">
        <v>8554</v>
      </c>
      <c r="U49" s="542" t="s">
        <v>8556</v>
      </c>
      <c r="V49" s="541"/>
      <c r="W49" s="541"/>
    </row>
    <row r="50" spans="1:23" ht="30.75" thickBot="1">
      <c r="A50" s="193"/>
      <c r="B50" s="496" t="s">
        <v>4361</v>
      </c>
      <c r="C50" s="504" t="s">
        <v>681</v>
      </c>
      <c r="D50" s="504">
        <v>3</v>
      </c>
      <c r="E50" s="543">
        <f>IFERROR(E48-E49,0)</f>
        <v>1.024</v>
      </c>
      <c r="F50" s="541"/>
      <c r="G50" s="541"/>
      <c r="H50" s="193"/>
      <c r="I50" s="351" t="s">
        <v>8557</v>
      </c>
      <c r="J50" s="193"/>
      <c r="K50" s="297"/>
      <c r="L50" s="193"/>
      <c r="M50" s="356"/>
      <c r="O50" s="356"/>
      <c r="P50" s="262"/>
      <c r="Q50" s="262"/>
      <c r="R50" s="356"/>
      <c r="T50" s="496" t="s">
        <v>4361</v>
      </c>
      <c r="U50" s="543" t="s">
        <v>8558</v>
      </c>
      <c r="V50" s="541"/>
      <c r="W50" s="541"/>
    </row>
    <row r="51" spans="1:23" ht="17.25" thickTop="1" thickBot="1">
      <c r="A51" s="193"/>
      <c r="B51" s="545"/>
      <c r="C51" s="545"/>
      <c r="D51" s="545"/>
      <c r="E51" s="193"/>
      <c r="F51" s="193"/>
      <c r="G51" s="193"/>
      <c r="H51" s="193"/>
      <c r="J51" s="193"/>
      <c r="K51" s="193"/>
      <c r="L51" s="193"/>
      <c r="M51" s="356"/>
      <c r="O51" s="356"/>
      <c r="P51" s="262"/>
      <c r="Q51" s="262"/>
      <c r="R51" s="356"/>
      <c r="T51" s="545"/>
      <c r="U51" s="193"/>
      <c r="V51" s="193"/>
      <c r="W51" s="193"/>
    </row>
    <row r="52" spans="1:23" ht="31.5" thickTop="1" thickBot="1">
      <c r="A52" s="193"/>
      <c r="B52" s="536" t="s">
        <v>8559</v>
      </c>
      <c r="C52" s="532"/>
      <c r="D52" s="532"/>
      <c r="E52" s="539"/>
      <c r="F52" s="539"/>
      <c r="G52" s="538"/>
      <c r="H52" s="193"/>
      <c r="J52" s="193"/>
      <c r="K52" s="193"/>
      <c r="L52" s="193"/>
      <c r="M52" s="356"/>
      <c r="O52" s="356"/>
      <c r="P52" s="262"/>
      <c r="Q52" s="262"/>
      <c r="R52" s="356"/>
      <c r="T52" s="536" t="s">
        <v>8559</v>
      </c>
      <c r="U52" s="539"/>
      <c r="V52" s="539"/>
      <c r="W52" s="538"/>
    </row>
    <row r="53" spans="1:23" ht="30.75" thickTop="1">
      <c r="A53" s="193"/>
      <c r="B53" s="478" t="s">
        <v>4362</v>
      </c>
      <c r="C53" s="480" t="s">
        <v>681</v>
      </c>
      <c r="D53" s="480">
        <v>3</v>
      </c>
      <c r="E53" s="540">
        <v>135.44300000000001</v>
      </c>
      <c r="F53" s="541"/>
      <c r="G53" s="193"/>
      <c r="H53" s="193"/>
      <c r="I53" s="276" t="s">
        <v>8560</v>
      </c>
      <c r="J53" s="193"/>
      <c r="K53" s="546"/>
      <c r="L53" s="193"/>
      <c r="M53" s="356"/>
      <c r="N53" s="279">
        <f t="shared" ref="N53:N55" si="20">IF( SUM( P53:Q53 ) = 0, 0, $P$5 )</f>
        <v>0</v>
      </c>
      <c r="O53" s="356"/>
      <c r="P53" s="280">
        <f t="shared" ref="P53:P55" si="21" xml:space="preserve"> IF( ISNUMBER( E53 ), 0, 1 )</f>
        <v>0</v>
      </c>
      <c r="Q53" s="262"/>
      <c r="R53" s="356"/>
      <c r="T53" s="478" t="s">
        <v>4362</v>
      </c>
      <c r="U53" s="540" t="s">
        <v>8561</v>
      </c>
      <c r="V53" s="541"/>
      <c r="W53" s="193"/>
    </row>
    <row r="54" spans="1:23" ht="30">
      <c r="A54" s="193"/>
      <c r="B54" s="486" t="s">
        <v>4363</v>
      </c>
      <c r="C54" s="487" t="s">
        <v>681</v>
      </c>
      <c r="D54" s="487">
        <v>3</v>
      </c>
      <c r="E54" s="542">
        <v>127.185</v>
      </c>
      <c r="F54" s="541"/>
      <c r="G54" s="193"/>
      <c r="H54" s="193"/>
      <c r="I54" s="285" t="s">
        <v>8562</v>
      </c>
      <c r="J54" s="193"/>
      <c r="K54" s="547"/>
      <c r="L54" s="193"/>
      <c r="M54" s="356"/>
      <c r="N54" s="279">
        <f t="shared" si="20"/>
        <v>0</v>
      </c>
      <c r="O54" s="356"/>
      <c r="P54" s="280">
        <f t="shared" si="21"/>
        <v>0</v>
      </c>
      <c r="Q54" s="262"/>
      <c r="R54" s="356"/>
      <c r="T54" s="486" t="s">
        <v>4363</v>
      </c>
      <c r="U54" s="542" t="s">
        <v>8563</v>
      </c>
      <c r="V54" s="541"/>
      <c r="W54" s="193"/>
    </row>
    <row r="55" spans="1:23" thickBot="1">
      <c r="A55" s="193"/>
      <c r="B55" s="496" t="s">
        <v>4364</v>
      </c>
      <c r="C55" s="504" t="s">
        <v>681</v>
      </c>
      <c r="D55" s="504">
        <v>3</v>
      </c>
      <c r="E55" s="548">
        <v>164.88900000000001</v>
      </c>
      <c r="F55" s="541"/>
      <c r="G55" s="193"/>
      <c r="H55" s="193"/>
      <c r="I55" s="351" t="s">
        <v>8564</v>
      </c>
      <c r="J55" s="193"/>
      <c r="K55" s="549"/>
      <c r="L55" s="193"/>
      <c r="M55" s="356"/>
      <c r="N55" s="279">
        <f t="shared" si="20"/>
        <v>0</v>
      </c>
      <c r="O55" s="356"/>
      <c r="P55" s="280">
        <f t="shared" si="21"/>
        <v>0</v>
      </c>
      <c r="Q55" s="262"/>
      <c r="R55" s="356"/>
      <c r="T55" s="496" t="s">
        <v>4364</v>
      </c>
      <c r="U55" s="548" t="s">
        <v>8565</v>
      </c>
      <c r="V55" s="541"/>
      <c r="W55" s="193"/>
    </row>
    <row r="56" spans="1:23" ht="16.5" thickTop="1">
      <c r="A56" s="193"/>
      <c r="B56" s="193"/>
      <c r="C56" s="193"/>
      <c r="D56" s="193"/>
      <c r="E56" s="193"/>
      <c r="F56" s="193"/>
      <c r="G56" s="193"/>
      <c r="H56" s="193"/>
      <c r="J56" s="193"/>
      <c r="K56" s="193"/>
      <c r="L56" s="193"/>
      <c r="P56" s="262"/>
      <c r="Q56" s="262"/>
    </row>
    <row r="57" spans="1:23">
      <c r="A57" s="193"/>
      <c r="B57" s="193"/>
      <c r="C57" s="193"/>
      <c r="D57" s="193"/>
      <c r="E57" s="193"/>
      <c r="F57" s="193"/>
      <c r="G57" s="193"/>
      <c r="H57" s="193"/>
      <c r="J57" s="193"/>
      <c r="K57" s="193"/>
      <c r="L57" s="193"/>
      <c r="P57" s="262"/>
      <c r="Q57" s="262"/>
    </row>
    <row r="58" spans="1:23">
      <c r="A58" s="193"/>
      <c r="B58" s="193"/>
      <c r="C58" s="193"/>
      <c r="D58" s="193"/>
      <c r="E58" s="193"/>
      <c r="F58" s="193"/>
      <c r="G58" s="193"/>
      <c r="H58" s="193"/>
      <c r="J58" s="193"/>
      <c r="K58" s="193"/>
      <c r="L58" s="193"/>
      <c r="P58" s="262"/>
      <c r="Q58" s="262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tabColor rgb="FF92D050"/>
    <pageSetUpPr fitToPage="1"/>
  </sheetPr>
  <dimension ref="A1:AL33"/>
  <sheetViews>
    <sheetView showGridLines="0" topLeftCell="B19" zoomScaleNormal="100" zoomScaleSheetLayoutView="100" workbookViewId="0">
      <selection activeCell="L24" sqref="L24"/>
    </sheetView>
  </sheetViews>
  <sheetFormatPr defaultColWidth="8.625" defaultRowHeight="15.75"/>
  <cols>
    <col min="1" max="1" width="1.625" style="219" customWidth="1"/>
    <col min="2" max="2" width="32" style="219" customWidth="1"/>
    <col min="3" max="3" width="7" style="219" customWidth="1"/>
    <col min="4" max="4" width="5.5" style="219" customWidth="1"/>
    <col min="5" max="5" width="13" style="219" customWidth="1"/>
    <col min="6" max="6" width="12.125" style="219" customWidth="1"/>
    <col min="7" max="12" width="12.5" style="569" customWidth="1"/>
    <col min="13" max="13" width="1.625" style="255" customWidth="1"/>
    <col min="14" max="14" width="12.5" style="570" customWidth="1"/>
    <col min="15" max="15" width="1.625" style="219" customWidth="1"/>
    <col min="16" max="16" width="33.625" style="219" customWidth="1"/>
    <col min="17" max="18" width="1.625" style="219" customWidth="1"/>
    <col min="19" max="19" width="20.125" style="219" customWidth="1"/>
    <col min="20" max="20" width="1.625" style="258" customWidth="1"/>
    <col min="21" max="27" width="7.5" style="258" hidden="1" customWidth="1"/>
    <col min="28" max="28" width="1.625" style="258" hidden="1" customWidth="1"/>
    <col min="29" max="29" width="1.625" style="219" customWidth="1"/>
    <col min="30" max="30" width="35.125" style="219" customWidth="1"/>
    <col min="31" max="31" width="13.625" style="219" bestFit="1" customWidth="1"/>
    <col min="32" max="32" width="13" style="219" bestFit="1" customWidth="1"/>
    <col min="33" max="38" width="12.5" style="219" customWidth="1"/>
    <col min="39" max="39" width="1.625" style="219" customWidth="1"/>
    <col min="40" max="16384" width="8.625" style="219"/>
  </cols>
  <sheetData>
    <row r="1" spans="1:38" s="384" customFormat="1" ht="23.25">
      <c r="B1" s="550" t="s">
        <v>8566</v>
      </c>
      <c r="C1" s="550"/>
      <c r="D1" s="550"/>
      <c r="E1" s="550"/>
      <c r="F1" s="550"/>
      <c r="G1" s="551"/>
      <c r="H1" s="551"/>
      <c r="I1" s="551"/>
      <c r="J1" s="551"/>
      <c r="K1" s="550"/>
      <c r="L1" s="550"/>
      <c r="M1" s="550"/>
      <c r="N1" s="550"/>
      <c r="R1" s="335"/>
      <c r="S1" s="254"/>
      <c r="T1" s="356"/>
      <c r="U1" s="258"/>
      <c r="V1" s="258"/>
      <c r="W1" s="258"/>
      <c r="X1" s="258"/>
      <c r="Y1" s="258"/>
      <c r="Z1" s="258"/>
      <c r="AA1" s="258"/>
      <c r="AB1" s="356"/>
      <c r="AD1" s="550" t="s">
        <v>7166</v>
      </c>
      <c r="AE1" s="550"/>
      <c r="AF1" s="550"/>
    </row>
    <row r="2" spans="1:38" s="384" customFormat="1" ht="23.25"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045"/>
      <c r="K2" s="552"/>
      <c r="L2" s="552"/>
      <c r="M2" s="518"/>
      <c r="N2" s="518"/>
      <c r="R2" s="335"/>
      <c r="S2" s="254"/>
      <c r="T2" s="356"/>
      <c r="U2" s="258"/>
      <c r="V2" s="258"/>
      <c r="W2" s="258"/>
      <c r="X2" s="258"/>
      <c r="Y2" s="258"/>
      <c r="Z2" s="258"/>
      <c r="AA2" s="258"/>
      <c r="AB2" s="356"/>
      <c r="AD2" s="550"/>
      <c r="AE2" s="550"/>
      <c r="AF2" s="550"/>
    </row>
    <row r="3" spans="1:38" s="193" customFormat="1" ht="19.5">
      <c r="B3" s="3046" t="s">
        <v>8567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O3" s="3047"/>
      <c r="P3" s="3047"/>
      <c r="R3" s="337"/>
      <c r="S3" s="260" t="s">
        <v>7168</v>
      </c>
      <c r="T3" s="356"/>
      <c r="U3" s="258"/>
      <c r="V3" s="258"/>
      <c r="W3" s="258"/>
      <c r="X3" s="258"/>
      <c r="Y3" s="258"/>
      <c r="Z3" s="258"/>
      <c r="AA3" s="258"/>
      <c r="AB3" s="356"/>
      <c r="AD3" s="3048" t="s">
        <v>8567</v>
      </c>
      <c r="AE3" s="3049"/>
      <c r="AF3" s="3049"/>
      <c r="AG3" s="3049"/>
      <c r="AH3" s="3049"/>
      <c r="AI3" s="3049"/>
      <c r="AJ3" s="3049"/>
      <c r="AK3" s="3049"/>
      <c r="AL3" s="3049"/>
    </row>
    <row r="4" spans="1:38" s="193" customFormat="1" ht="24" thickBot="1">
      <c r="B4" s="519"/>
      <c r="C4" s="519"/>
      <c r="D4" s="519"/>
      <c r="E4" s="519"/>
      <c r="F4" s="519"/>
      <c r="G4" s="553"/>
      <c r="H4" s="553"/>
      <c r="I4" s="553"/>
      <c r="J4" s="553"/>
      <c r="K4" s="553"/>
      <c r="L4" s="553"/>
      <c r="M4" s="102"/>
      <c r="N4" s="554"/>
      <c r="R4" s="340"/>
      <c r="S4" s="219"/>
      <c r="T4" s="356"/>
      <c r="U4" s="3052" t="s">
        <v>7169</v>
      </c>
      <c r="V4" s="3052"/>
      <c r="W4" s="3052"/>
      <c r="X4" s="3052"/>
      <c r="Y4" s="3052"/>
      <c r="Z4" s="3052"/>
      <c r="AA4" s="3052"/>
      <c r="AB4" s="356"/>
      <c r="AD4" s="519"/>
      <c r="AE4" s="519"/>
      <c r="AF4" s="519"/>
      <c r="AG4" s="519"/>
      <c r="AH4" s="519"/>
      <c r="AI4" s="519"/>
      <c r="AJ4" s="519"/>
      <c r="AK4" s="519"/>
      <c r="AL4" s="519"/>
    </row>
    <row r="5" spans="1:38" ht="46.5" thickTop="1" thickBot="1">
      <c r="A5" s="193"/>
      <c r="B5" s="440" t="s">
        <v>7170</v>
      </c>
      <c r="C5" s="441" t="s">
        <v>7171</v>
      </c>
      <c r="D5" s="441" t="s">
        <v>670</v>
      </c>
      <c r="E5" s="555" t="s">
        <v>8568</v>
      </c>
      <c r="F5" s="556" t="s">
        <v>8569</v>
      </c>
      <c r="G5" s="556" t="s">
        <v>8106</v>
      </c>
      <c r="H5" s="556" t="s">
        <v>8107</v>
      </c>
      <c r="I5" s="556" t="s">
        <v>8108</v>
      </c>
      <c r="J5" s="556" t="s">
        <v>8109</v>
      </c>
      <c r="K5" s="556" t="s">
        <v>8110</v>
      </c>
      <c r="L5" s="557" t="s">
        <v>7391</v>
      </c>
      <c r="M5" s="102"/>
      <c r="N5" s="558" t="s">
        <v>7175</v>
      </c>
      <c r="O5" s="193"/>
      <c r="P5" s="444" t="s">
        <v>7176</v>
      </c>
      <c r="Q5" s="193"/>
      <c r="R5" s="340"/>
      <c r="T5" s="356"/>
      <c r="U5" s="264" t="s">
        <v>7177</v>
      </c>
      <c r="V5" s="265"/>
      <c r="W5" s="265"/>
      <c r="X5" s="265"/>
      <c r="Y5" s="265"/>
      <c r="Z5" s="265"/>
      <c r="AA5" s="265"/>
      <c r="AB5" s="356"/>
      <c r="AD5" s="440" t="s">
        <v>7170</v>
      </c>
      <c r="AE5" s="555" t="s">
        <v>8568</v>
      </c>
      <c r="AF5" s="556" t="s">
        <v>8569</v>
      </c>
      <c r="AG5" s="556" t="s">
        <v>8570</v>
      </c>
      <c r="AH5" s="556" t="s">
        <v>8107</v>
      </c>
      <c r="AI5" s="556" t="s">
        <v>8108</v>
      </c>
      <c r="AJ5" s="556" t="s">
        <v>8109</v>
      </c>
      <c r="AK5" s="556" t="s">
        <v>8110</v>
      </c>
      <c r="AL5" s="557" t="s">
        <v>7391</v>
      </c>
    </row>
    <row r="6" spans="1:38" ht="16.5" thickTop="1" thickBot="1">
      <c r="A6" s="193"/>
      <c r="B6" s="102"/>
      <c r="C6" s="102"/>
      <c r="D6" s="102"/>
      <c r="E6" s="102"/>
      <c r="F6" s="102"/>
      <c r="G6" s="559"/>
      <c r="H6" s="559"/>
      <c r="I6" s="559"/>
      <c r="J6" s="559"/>
      <c r="K6" s="559"/>
      <c r="L6" s="559"/>
      <c r="M6" s="102"/>
      <c r="N6" s="523"/>
      <c r="O6" s="193"/>
      <c r="P6" s="193"/>
      <c r="Q6" s="193"/>
      <c r="R6" s="340"/>
      <c r="T6" s="356"/>
      <c r="U6" s="219"/>
      <c r="V6" s="219"/>
      <c r="W6" s="219"/>
      <c r="X6" s="219"/>
      <c r="Y6" s="219"/>
      <c r="Z6" s="219"/>
      <c r="AA6" s="219"/>
      <c r="AB6" s="356"/>
      <c r="AD6" s="102"/>
      <c r="AE6" s="102"/>
      <c r="AF6" s="102"/>
      <c r="AG6" s="559"/>
      <c r="AH6" s="559"/>
      <c r="AI6" s="559"/>
      <c r="AJ6" s="559"/>
      <c r="AK6" s="559"/>
      <c r="AL6" s="559"/>
    </row>
    <row r="7" spans="1:38" ht="22.35" customHeight="1" thickTop="1" thickBot="1">
      <c r="A7" s="193"/>
      <c r="B7" s="388" t="s">
        <v>8571</v>
      </c>
      <c r="C7" s="389"/>
      <c r="D7" s="389"/>
      <c r="E7" s="389"/>
      <c r="F7" s="389"/>
      <c r="G7" s="560"/>
      <c r="H7" s="560"/>
      <c r="I7" s="560"/>
      <c r="J7" s="560"/>
      <c r="K7" s="560"/>
      <c r="L7" s="560"/>
      <c r="M7" s="102"/>
      <c r="N7" s="102"/>
      <c r="O7" s="193"/>
      <c r="P7" s="193"/>
      <c r="Q7" s="193"/>
      <c r="R7" s="340"/>
      <c r="S7" s="262"/>
      <c r="T7" s="356"/>
      <c r="U7" s="262"/>
      <c r="V7" s="262"/>
      <c r="W7" s="262"/>
      <c r="X7" s="262"/>
      <c r="Y7" s="262"/>
      <c r="Z7" s="262"/>
      <c r="AA7" s="262"/>
      <c r="AB7" s="356"/>
      <c r="AD7" s="388" t="s">
        <v>8571</v>
      </c>
      <c r="AE7" s="389"/>
      <c r="AF7" s="389"/>
      <c r="AG7" s="560"/>
      <c r="AH7" s="560"/>
      <c r="AI7" s="560"/>
      <c r="AJ7" s="560"/>
      <c r="AK7" s="560"/>
      <c r="AL7" s="560"/>
    </row>
    <row r="8" spans="1:38" ht="22.35" customHeight="1" thickTop="1">
      <c r="A8" s="193"/>
      <c r="B8" s="446" t="s">
        <v>8572</v>
      </c>
      <c r="C8" s="272" t="s">
        <v>681</v>
      </c>
      <c r="D8" s="272">
        <v>3</v>
      </c>
      <c r="E8" s="273">
        <v>5.74</v>
      </c>
      <c r="F8" s="273"/>
      <c r="G8" s="273">
        <v>163.19800000000001</v>
      </c>
      <c r="H8" s="273">
        <v>2521.886</v>
      </c>
      <c r="I8" s="273"/>
      <c r="J8" s="273"/>
      <c r="K8" s="273"/>
      <c r="L8" s="275">
        <f t="shared" ref="L8:L13" si="0">IFERROR(SUM(E8:K8),0)</f>
        <v>2690.8240000000001</v>
      </c>
      <c r="M8" s="304"/>
      <c r="N8" s="2643" t="s">
        <v>8573</v>
      </c>
      <c r="O8" s="193"/>
      <c r="P8" s="278"/>
      <c r="Q8" s="193"/>
      <c r="R8" s="340"/>
      <c r="S8" s="279" t="str">
        <f>IF( SUM( U8:AA8 ) = 0, 0, $U$5 )</f>
        <v>Please complete all cells in row</v>
      </c>
      <c r="T8" s="356"/>
      <c r="U8" s="280">
        <f xml:space="preserve"> IF( ISNUMBER( E8 ), 0, 1 )</f>
        <v>0</v>
      </c>
      <c r="V8" s="280">
        <f t="shared" ref="V8:V12" si="1" xml:space="preserve"> IF( ISNUMBER( F8 ), 0, 1 )</f>
        <v>1</v>
      </c>
      <c r="W8" s="280">
        <f t="shared" ref="W8:W12" si="2" xml:space="preserve"> IF( ISNUMBER( G8 ), 0, 1 )</f>
        <v>0</v>
      </c>
      <c r="X8" s="280">
        <f t="shared" ref="X8:X12" si="3" xml:space="preserve"> IF( ISNUMBER( H8 ), 0, 1 )</f>
        <v>0</v>
      </c>
      <c r="Y8" s="280">
        <f t="shared" ref="Y8:Y12" si="4" xml:space="preserve"> IF( ISNUMBER( I8 ), 0, 1 )</f>
        <v>1</v>
      </c>
      <c r="Z8" s="280">
        <f t="shared" ref="Z8:AA12" si="5" xml:space="preserve"> IF( ISNUMBER( J8 ), 0, 1 )</f>
        <v>1</v>
      </c>
      <c r="AA8" s="280">
        <f t="shared" si="5"/>
        <v>1</v>
      </c>
      <c r="AB8" s="356"/>
      <c r="AD8" s="446" t="s">
        <v>8572</v>
      </c>
      <c r="AE8" s="273" t="s">
        <v>8574</v>
      </c>
      <c r="AF8" s="273" t="s">
        <v>8575</v>
      </c>
      <c r="AG8" s="273" t="s">
        <v>8576</v>
      </c>
      <c r="AH8" s="273" t="s">
        <v>8577</v>
      </c>
      <c r="AI8" s="273" t="s">
        <v>8578</v>
      </c>
      <c r="AJ8" s="273" t="s">
        <v>8579</v>
      </c>
      <c r="AK8" s="273" t="s">
        <v>8580</v>
      </c>
      <c r="AL8" s="275" t="s">
        <v>8581</v>
      </c>
    </row>
    <row r="9" spans="1:38" ht="22.35" customHeight="1">
      <c r="A9" s="193"/>
      <c r="B9" s="455" t="s">
        <v>8582</v>
      </c>
      <c r="C9" s="281" t="s">
        <v>681</v>
      </c>
      <c r="D9" s="281">
        <v>3</v>
      </c>
      <c r="E9" s="282">
        <v>0</v>
      </c>
      <c r="F9" s="282"/>
      <c r="G9" s="282">
        <v>-3.0000000000000001E-3</v>
      </c>
      <c r="H9" s="282">
        <v>-2.0920000000000001</v>
      </c>
      <c r="I9" s="282"/>
      <c r="J9" s="282"/>
      <c r="K9" s="282"/>
      <c r="L9" s="284">
        <f t="shared" si="0"/>
        <v>-2.0950000000000002</v>
      </c>
      <c r="M9" s="304"/>
      <c r="N9" s="2644" t="s">
        <v>8583</v>
      </c>
      <c r="O9" s="193"/>
      <c r="P9" s="286"/>
      <c r="Q9" s="193"/>
      <c r="R9" s="358"/>
      <c r="S9" s="279" t="str">
        <f t="shared" ref="S9:S12" si="6">IF( SUM( U9:AA9 ) = 0, 0, $U$5 )</f>
        <v>Please complete all cells in row</v>
      </c>
      <c r="T9" s="356"/>
      <c r="U9" s="280">
        <f t="shared" ref="U9:U12" si="7" xml:space="preserve"> IF( ISNUMBER( E9 ), 0, 1 )</f>
        <v>0</v>
      </c>
      <c r="V9" s="280">
        <f t="shared" si="1"/>
        <v>1</v>
      </c>
      <c r="W9" s="280">
        <f t="shared" si="2"/>
        <v>0</v>
      </c>
      <c r="X9" s="280">
        <f t="shared" si="3"/>
        <v>0</v>
      </c>
      <c r="Y9" s="280">
        <f t="shared" si="4"/>
        <v>1</v>
      </c>
      <c r="Z9" s="280">
        <f t="shared" si="5"/>
        <v>1</v>
      </c>
      <c r="AA9" s="280">
        <f t="shared" si="5"/>
        <v>1</v>
      </c>
      <c r="AB9" s="356"/>
      <c r="AD9" s="455" t="s">
        <v>8582</v>
      </c>
      <c r="AE9" s="282" t="s">
        <v>8584</v>
      </c>
      <c r="AF9" s="282" t="s">
        <v>8585</v>
      </c>
      <c r="AG9" s="282" t="s">
        <v>8586</v>
      </c>
      <c r="AH9" s="282" t="s">
        <v>8587</v>
      </c>
      <c r="AI9" s="282" t="s">
        <v>8588</v>
      </c>
      <c r="AJ9" s="282" t="s">
        <v>8589</v>
      </c>
      <c r="AK9" s="282" t="s">
        <v>8590</v>
      </c>
      <c r="AL9" s="284" t="s">
        <v>8591</v>
      </c>
    </row>
    <row r="10" spans="1:38" ht="22.35" customHeight="1">
      <c r="A10" s="193"/>
      <c r="B10" s="455" t="s">
        <v>8592</v>
      </c>
      <c r="C10" s="281" t="s">
        <v>681</v>
      </c>
      <c r="D10" s="281">
        <v>3</v>
      </c>
      <c r="E10" s="282">
        <v>0</v>
      </c>
      <c r="F10" s="282"/>
      <c r="G10" s="282">
        <v>29.506</v>
      </c>
      <c r="H10" s="282">
        <v>139.18700000000001</v>
      </c>
      <c r="I10" s="282"/>
      <c r="J10" s="282"/>
      <c r="K10" s="282"/>
      <c r="L10" s="284">
        <f t="shared" si="0"/>
        <v>168.69300000000001</v>
      </c>
      <c r="M10" s="304"/>
      <c r="N10" s="2644" t="s">
        <v>8593</v>
      </c>
      <c r="O10" s="193"/>
      <c r="P10" s="286"/>
      <c r="Q10" s="193"/>
      <c r="R10" s="358"/>
      <c r="S10" s="279" t="str">
        <f t="shared" si="6"/>
        <v>Please complete all cells in row</v>
      </c>
      <c r="T10" s="356"/>
      <c r="U10" s="280">
        <f t="shared" si="7"/>
        <v>0</v>
      </c>
      <c r="V10" s="280">
        <f t="shared" si="1"/>
        <v>1</v>
      </c>
      <c r="W10" s="280">
        <f t="shared" si="2"/>
        <v>0</v>
      </c>
      <c r="X10" s="280">
        <f t="shared" si="3"/>
        <v>0</v>
      </c>
      <c r="Y10" s="280">
        <f t="shared" si="4"/>
        <v>1</v>
      </c>
      <c r="Z10" s="280">
        <f t="shared" si="5"/>
        <v>1</v>
      </c>
      <c r="AA10" s="280">
        <f t="shared" si="5"/>
        <v>1</v>
      </c>
      <c r="AB10" s="356"/>
      <c r="AD10" s="455" t="s">
        <v>8592</v>
      </c>
      <c r="AE10" s="282" t="s">
        <v>8594</v>
      </c>
      <c r="AF10" s="282" t="s">
        <v>8595</v>
      </c>
      <c r="AG10" s="282" t="s">
        <v>8596</v>
      </c>
      <c r="AH10" s="282" t="s">
        <v>8597</v>
      </c>
      <c r="AI10" s="282" t="s">
        <v>8598</v>
      </c>
      <c r="AJ10" s="282" t="s">
        <v>8599</v>
      </c>
      <c r="AK10" s="282" t="s">
        <v>8600</v>
      </c>
      <c r="AL10" s="284" t="s">
        <v>8601</v>
      </c>
    </row>
    <row r="11" spans="1:38" ht="22.35" customHeight="1">
      <c r="A11" s="193"/>
      <c r="B11" s="455" t="s">
        <v>7173</v>
      </c>
      <c r="C11" s="281" t="s">
        <v>681</v>
      </c>
      <c r="D11" s="281">
        <v>3</v>
      </c>
      <c r="E11" s="282">
        <v>0</v>
      </c>
      <c r="F11" s="282"/>
      <c r="G11" s="282">
        <v>0</v>
      </c>
      <c r="H11" s="282">
        <v>0</v>
      </c>
      <c r="I11" s="282"/>
      <c r="J11" s="282"/>
      <c r="K11" s="282"/>
      <c r="L11" s="284">
        <f t="shared" si="0"/>
        <v>0</v>
      </c>
      <c r="M11" s="304"/>
      <c r="N11" s="2645" t="s">
        <v>8602</v>
      </c>
      <c r="O11" s="193"/>
      <c r="P11" s="286"/>
      <c r="Q11" s="193"/>
      <c r="R11" s="358"/>
      <c r="S11" s="279" t="str">
        <f t="shared" si="6"/>
        <v>Please complete all cells in row</v>
      </c>
      <c r="T11" s="356"/>
      <c r="U11" s="280">
        <f t="shared" si="7"/>
        <v>0</v>
      </c>
      <c r="V11" s="280">
        <f t="shared" si="1"/>
        <v>1</v>
      </c>
      <c r="W11" s="280">
        <f t="shared" si="2"/>
        <v>0</v>
      </c>
      <c r="X11" s="280">
        <f t="shared" si="3"/>
        <v>0</v>
      </c>
      <c r="Y11" s="280">
        <f t="shared" si="4"/>
        <v>1</v>
      </c>
      <c r="Z11" s="280">
        <f t="shared" si="5"/>
        <v>1</v>
      </c>
      <c r="AA11" s="280">
        <f t="shared" si="5"/>
        <v>1</v>
      </c>
      <c r="AB11" s="356"/>
      <c r="AD11" s="455" t="s">
        <v>7173</v>
      </c>
      <c r="AE11" s="282" t="s">
        <v>8603</v>
      </c>
      <c r="AF11" s="282" t="s">
        <v>8604</v>
      </c>
      <c r="AG11" s="282" t="s">
        <v>8605</v>
      </c>
      <c r="AH11" s="282" t="s">
        <v>8606</v>
      </c>
      <c r="AI11" s="282" t="s">
        <v>8607</v>
      </c>
      <c r="AJ11" s="282" t="s">
        <v>8608</v>
      </c>
      <c r="AK11" s="282" t="s">
        <v>8609</v>
      </c>
      <c r="AL11" s="284" t="s">
        <v>8610</v>
      </c>
    </row>
    <row r="12" spans="1:38" ht="22.35" customHeight="1">
      <c r="A12" s="193"/>
      <c r="B12" s="455" t="s">
        <v>8611</v>
      </c>
      <c r="C12" s="281" t="s">
        <v>681</v>
      </c>
      <c r="D12" s="281">
        <v>3</v>
      </c>
      <c r="E12" s="282">
        <v>0</v>
      </c>
      <c r="F12" s="282"/>
      <c r="G12" s="282">
        <v>0</v>
      </c>
      <c r="H12" s="282">
        <v>0</v>
      </c>
      <c r="I12" s="282"/>
      <c r="J12" s="282"/>
      <c r="K12" s="282"/>
      <c r="L12" s="284">
        <f t="shared" si="0"/>
        <v>0</v>
      </c>
      <c r="M12" s="304"/>
      <c r="N12" s="2644" t="s">
        <v>8612</v>
      </c>
      <c r="O12" s="193"/>
      <c r="P12" s="286"/>
      <c r="Q12" s="193"/>
      <c r="R12" s="358"/>
      <c r="S12" s="279" t="str">
        <f t="shared" si="6"/>
        <v>Please complete all cells in row</v>
      </c>
      <c r="T12" s="356"/>
      <c r="U12" s="280">
        <f t="shared" si="7"/>
        <v>0</v>
      </c>
      <c r="V12" s="280">
        <f t="shared" si="1"/>
        <v>1</v>
      </c>
      <c r="W12" s="280">
        <f t="shared" si="2"/>
        <v>0</v>
      </c>
      <c r="X12" s="280">
        <f t="shared" si="3"/>
        <v>0</v>
      </c>
      <c r="Y12" s="280">
        <f t="shared" si="4"/>
        <v>1</v>
      </c>
      <c r="Z12" s="280">
        <f t="shared" si="5"/>
        <v>1</v>
      </c>
      <c r="AA12" s="280">
        <f t="shared" si="5"/>
        <v>1</v>
      </c>
      <c r="AB12" s="356"/>
      <c r="AD12" s="455" t="s">
        <v>8611</v>
      </c>
      <c r="AE12" s="282" t="s">
        <v>8613</v>
      </c>
      <c r="AF12" s="282" t="s">
        <v>8614</v>
      </c>
      <c r="AG12" s="282" t="s">
        <v>8615</v>
      </c>
      <c r="AH12" s="282" t="s">
        <v>8616</v>
      </c>
      <c r="AI12" s="282" t="s">
        <v>8617</v>
      </c>
      <c r="AJ12" s="282" t="s">
        <v>8618</v>
      </c>
      <c r="AK12" s="282" t="s">
        <v>8619</v>
      </c>
      <c r="AL12" s="284" t="s">
        <v>8620</v>
      </c>
    </row>
    <row r="13" spans="1:38" ht="22.35" customHeight="1" thickBot="1">
      <c r="A13" s="193"/>
      <c r="B13" s="458" t="s">
        <v>8621</v>
      </c>
      <c r="C13" s="350" t="s">
        <v>681</v>
      </c>
      <c r="D13" s="350">
        <v>3</v>
      </c>
      <c r="E13" s="293">
        <f t="shared" ref="E13:K13" si="8">IFERROR(SUM(E8:E12),0)</f>
        <v>5.74</v>
      </c>
      <c r="F13" s="293">
        <f t="shared" si="8"/>
        <v>0</v>
      </c>
      <c r="G13" s="293">
        <f t="shared" si="8"/>
        <v>192.70100000000002</v>
      </c>
      <c r="H13" s="293">
        <f t="shared" si="8"/>
        <v>2658.9809999999998</v>
      </c>
      <c r="I13" s="293">
        <f t="shared" si="8"/>
        <v>0</v>
      </c>
      <c r="J13" s="293">
        <f t="shared" si="8"/>
        <v>0</v>
      </c>
      <c r="K13" s="293">
        <f t="shared" si="8"/>
        <v>0</v>
      </c>
      <c r="L13" s="294">
        <f t="shared" si="0"/>
        <v>2857.4219999999996</v>
      </c>
      <c r="M13" s="304"/>
      <c r="N13" s="2647" t="s">
        <v>8622</v>
      </c>
      <c r="O13" s="193"/>
      <c r="P13" s="297"/>
      <c r="Q13" s="193"/>
      <c r="R13" s="358"/>
      <c r="S13" s="279"/>
      <c r="T13" s="356"/>
      <c r="U13" s="262"/>
      <c r="V13" s="262"/>
      <c r="W13" s="262"/>
      <c r="X13" s="262"/>
      <c r="Y13" s="262"/>
      <c r="Z13" s="262"/>
      <c r="AA13" s="262"/>
      <c r="AB13" s="356"/>
      <c r="AD13" s="458" t="s">
        <v>8621</v>
      </c>
      <c r="AE13" s="293" t="s">
        <v>8623</v>
      </c>
      <c r="AF13" s="293" t="s">
        <v>8624</v>
      </c>
      <c r="AG13" s="293" t="s">
        <v>8625</v>
      </c>
      <c r="AH13" s="293" t="s">
        <v>8626</v>
      </c>
      <c r="AI13" s="293" t="s">
        <v>8627</v>
      </c>
      <c r="AJ13" s="293" t="s">
        <v>8628</v>
      </c>
      <c r="AK13" s="293" t="s">
        <v>8629</v>
      </c>
      <c r="AL13" s="294" t="s">
        <v>8630</v>
      </c>
    </row>
    <row r="14" spans="1:38" ht="22.35" customHeight="1" thickTop="1" thickBot="1">
      <c r="A14" s="193"/>
      <c r="B14" s="562"/>
      <c r="C14" s="562"/>
      <c r="D14" s="562"/>
      <c r="E14" s="563"/>
      <c r="F14" s="563"/>
      <c r="G14" s="563"/>
      <c r="H14" s="563"/>
      <c r="I14" s="563"/>
      <c r="J14" s="563"/>
      <c r="K14" s="563"/>
      <c r="L14" s="304"/>
      <c r="M14" s="304"/>
      <c r="N14" s="554"/>
      <c r="O14" s="193"/>
      <c r="P14" s="193"/>
      <c r="Q14" s="193"/>
      <c r="R14" s="358"/>
      <c r="S14" s="279"/>
      <c r="T14" s="356"/>
      <c r="U14" s="262"/>
      <c r="V14" s="262"/>
      <c r="W14" s="262"/>
      <c r="X14" s="262"/>
      <c r="Y14" s="262"/>
      <c r="Z14" s="262"/>
      <c r="AA14" s="262"/>
      <c r="AB14" s="356"/>
      <c r="AD14" s="562"/>
      <c r="AE14" s="563"/>
      <c r="AF14" s="563"/>
      <c r="AG14" s="563"/>
      <c r="AH14" s="563"/>
      <c r="AI14" s="563"/>
      <c r="AJ14" s="563"/>
      <c r="AK14" s="563"/>
      <c r="AL14" s="304"/>
    </row>
    <row r="15" spans="1:38" ht="22.35" customHeight="1" thickTop="1" thickBot="1">
      <c r="A15" s="193"/>
      <c r="B15" s="388" t="s">
        <v>7595</v>
      </c>
      <c r="C15" s="389"/>
      <c r="D15" s="389"/>
      <c r="E15" s="563"/>
      <c r="F15" s="563"/>
      <c r="G15" s="563"/>
      <c r="H15" s="563"/>
      <c r="I15" s="563"/>
      <c r="J15" s="563"/>
      <c r="K15" s="563"/>
      <c r="L15" s="304"/>
      <c r="M15" s="304"/>
      <c r="N15" s="554"/>
      <c r="O15" s="193"/>
      <c r="P15" s="193"/>
      <c r="Q15" s="193"/>
      <c r="R15" s="358"/>
      <c r="S15" s="279"/>
      <c r="T15" s="356"/>
      <c r="U15" s="262"/>
      <c r="V15" s="262"/>
      <c r="W15" s="262"/>
      <c r="X15" s="262"/>
      <c r="Y15" s="262"/>
      <c r="Z15" s="262"/>
      <c r="AA15" s="262"/>
      <c r="AB15" s="356"/>
      <c r="AD15" s="388" t="s">
        <v>7595</v>
      </c>
      <c r="AE15" s="563"/>
      <c r="AF15" s="563"/>
      <c r="AG15" s="563"/>
      <c r="AH15" s="563"/>
      <c r="AI15" s="563"/>
      <c r="AJ15" s="563"/>
      <c r="AK15" s="563"/>
      <c r="AL15" s="304"/>
    </row>
    <row r="16" spans="1:38" ht="22.35" customHeight="1" thickTop="1">
      <c r="A16" s="193"/>
      <c r="B16" s="446" t="s">
        <v>8572</v>
      </c>
      <c r="C16" s="272" t="s">
        <v>681</v>
      </c>
      <c r="D16" s="272">
        <v>3</v>
      </c>
      <c r="E16" s="273">
        <v>-1.028</v>
      </c>
      <c r="F16" s="273"/>
      <c r="G16" s="273">
        <v>-30.492000000000001</v>
      </c>
      <c r="H16" s="273">
        <v>-937.73400000000004</v>
      </c>
      <c r="I16" s="273"/>
      <c r="J16" s="273"/>
      <c r="K16" s="273"/>
      <c r="L16" s="275">
        <f>IFERROR(SUM(E16:K16),0)</f>
        <v>-969.25400000000002</v>
      </c>
      <c r="M16" s="304"/>
      <c r="N16" s="2649" t="s">
        <v>8631</v>
      </c>
      <c r="O16" s="193"/>
      <c r="P16" s="278"/>
      <c r="Q16" s="193"/>
      <c r="R16" s="358"/>
      <c r="S16" s="279" t="str">
        <f t="shared" ref="S16:S19" si="9">IF( SUM( U16:AA16 ) = 0, 0, $U$5 )</f>
        <v>Please complete all cells in row</v>
      </c>
      <c r="T16" s="356"/>
      <c r="U16" s="280">
        <f t="shared" ref="U16:U19" si="10" xml:space="preserve"> IF( ISNUMBER( E16 ), 0, 1 )</f>
        <v>0</v>
      </c>
      <c r="V16" s="280">
        <f t="shared" ref="V16:V19" si="11" xml:space="preserve"> IF( ISNUMBER( F16 ), 0, 1 )</f>
        <v>1</v>
      </c>
      <c r="W16" s="280">
        <f t="shared" ref="W16:W19" si="12" xml:space="preserve"> IF( ISNUMBER( G16 ), 0, 1 )</f>
        <v>0</v>
      </c>
      <c r="X16" s="280">
        <f t="shared" ref="X16:X19" si="13" xml:space="preserve"> IF( ISNUMBER( H16 ), 0, 1 )</f>
        <v>0</v>
      </c>
      <c r="Y16" s="280">
        <f t="shared" ref="Y16:Y19" si="14" xml:space="preserve"> IF( ISNUMBER( I16 ), 0, 1 )</f>
        <v>1</v>
      </c>
      <c r="Z16" s="280">
        <f t="shared" ref="Z16:Z19" si="15" xml:space="preserve"> IF( ISNUMBER( J16 ), 0, 1 )</f>
        <v>1</v>
      </c>
      <c r="AA16" s="280">
        <f t="shared" ref="AA16:AA19" si="16" xml:space="preserve"> IF( ISNUMBER( K16 ), 0, 1 )</f>
        <v>1</v>
      </c>
      <c r="AB16" s="356"/>
      <c r="AD16" s="446" t="s">
        <v>8572</v>
      </c>
      <c r="AE16" s="273" t="s">
        <v>8632</v>
      </c>
      <c r="AF16" s="273" t="s">
        <v>8633</v>
      </c>
      <c r="AG16" s="273" t="s">
        <v>8634</v>
      </c>
      <c r="AH16" s="273" t="s">
        <v>8635</v>
      </c>
      <c r="AI16" s="273" t="s">
        <v>8636</v>
      </c>
      <c r="AJ16" s="273" t="s">
        <v>8637</v>
      </c>
      <c r="AK16" s="273" t="s">
        <v>8638</v>
      </c>
      <c r="AL16" s="275" t="s">
        <v>8639</v>
      </c>
    </row>
    <row r="17" spans="1:38" ht="22.35" customHeight="1">
      <c r="A17" s="193"/>
      <c r="B17" s="455" t="s">
        <v>8582</v>
      </c>
      <c r="C17" s="281" t="s">
        <v>681</v>
      </c>
      <c r="D17" s="281">
        <v>3</v>
      </c>
      <c r="E17" s="282">
        <v>0</v>
      </c>
      <c r="F17" s="282"/>
      <c r="G17" s="282">
        <v>0</v>
      </c>
      <c r="H17" s="282">
        <v>0.8819999999999999</v>
      </c>
      <c r="I17" s="282"/>
      <c r="J17" s="282"/>
      <c r="K17" s="282"/>
      <c r="L17" s="284">
        <f>IFERROR(SUM(E17:K17),0)</f>
        <v>0.8819999999999999</v>
      </c>
      <c r="M17" s="304"/>
      <c r="N17" s="2650" t="s">
        <v>8640</v>
      </c>
      <c r="O17" s="193"/>
      <c r="P17" s="286"/>
      <c r="Q17" s="193"/>
      <c r="R17" s="358"/>
      <c r="S17" s="279" t="str">
        <f t="shared" si="9"/>
        <v>Please complete all cells in row</v>
      </c>
      <c r="T17" s="356"/>
      <c r="U17" s="280">
        <f t="shared" si="10"/>
        <v>0</v>
      </c>
      <c r="V17" s="280">
        <f t="shared" si="11"/>
        <v>1</v>
      </c>
      <c r="W17" s="280">
        <f t="shared" si="12"/>
        <v>0</v>
      </c>
      <c r="X17" s="280">
        <f t="shared" si="13"/>
        <v>0</v>
      </c>
      <c r="Y17" s="280">
        <f t="shared" si="14"/>
        <v>1</v>
      </c>
      <c r="Z17" s="280">
        <f t="shared" si="15"/>
        <v>1</v>
      </c>
      <c r="AA17" s="280">
        <f t="shared" si="16"/>
        <v>1</v>
      </c>
      <c r="AB17" s="356"/>
      <c r="AD17" s="455" t="s">
        <v>8582</v>
      </c>
      <c r="AE17" s="282" t="s">
        <v>8641</v>
      </c>
      <c r="AF17" s="282" t="s">
        <v>8642</v>
      </c>
      <c r="AG17" s="282" t="s">
        <v>8643</v>
      </c>
      <c r="AH17" s="282" t="s">
        <v>8644</v>
      </c>
      <c r="AI17" s="282" t="s">
        <v>8645</v>
      </c>
      <c r="AJ17" s="282" t="s">
        <v>8646</v>
      </c>
      <c r="AK17" s="282" t="s">
        <v>8647</v>
      </c>
      <c r="AL17" s="284" t="s">
        <v>8648</v>
      </c>
    </row>
    <row r="18" spans="1:38" ht="22.35" customHeight="1">
      <c r="A18" s="193"/>
      <c r="B18" s="455" t="s">
        <v>7173</v>
      </c>
      <c r="C18" s="281" t="s">
        <v>681</v>
      </c>
      <c r="D18" s="281">
        <v>3</v>
      </c>
      <c r="E18" s="282">
        <v>0</v>
      </c>
      <c r="F18" s="282"/>
      <c r="G18" s="282">
        <v>0</v>
      </c>
      <c r="H18" s="282">
        <v>0</v>
      </c>
      <c r="I18" s="282"/>
      <c r="J18" s="282"/>
      <c r="K18" s="282"/>
      <c r="L18" s="284">
        <f>IFERROR(SUM(E18:K18),0)</f>
        <v>0</v>
      </c>
      <c r="M18" s="304"/>
      <c r="N18" s="2650" t="s">
        <v>8649</v>
      </c>
      <c r="O18" s="193"/>
      <c r="P18" s="286"/>
      <c r="Q18" s="193"/>
      <c r="R18" s="358"/>
      <c r="S18" s="279" t="str">
        <f t="shared" si="9"/>
        <v>Please complete all cells in row</v>
      </c>
      <c r="T18" s="356"/>
      <c r="U18" s="280">
        <f t="shared" si="10"/>
        <v>0</v>
      </c>
      <c r="V18" s="280">
        <f t="shared" si="11"/>
        <v>1</v>
      </c>
      <c r="W18" s="280">
        <f t="shared" si="12"/>
        <v>0</v>
      </c>
      <c r="X18" s="280">
        <f t="shared" si="13"/>
        <v>0</v>
      </c>
      <c r="Y18" s="280">
        <f t="shared" si="14"/>
        <v>1</v>
      </c>
      <c r="Z18" s="280">
        <f t="shared" si="15"/>
        <v>1</v>
      </c>
      <c r="AA18" s="280">
        <f t="shared" si="16"/>
        <v>1</v>
      </c>
      <c r="AB18" s="356"/>
      <c r="AD18" s="455" t="s">
        <v>7173</v>
      </c>
      <c r="AE18" s="282" t="s">
        <v>8650</v>
      </c>
      <c r="AF18" s="282" t="s">
        <v>8651</v>
      </c>
      <c r="AG18" s="282" t="s">
        <v>8652</v>
      </c>
      <c r="AH18" s="282" t="s">
        <v>8653</v>
      </c>
      <c r="AI18" s="282" t="s">
        <v>8654</v>
      </c>
      <c r="AJ18" s="282" t="s">
        <v>8655</v>
      </c>
      <c r="AK18" s="282" t="s">
        <v>8656</v>
      </c>
      <c r="AL18" s="284" t="s">
        <v>8657</v>
      </c>
    </row>
    <row r="19" spans="1:38" ht="22.35" customHeight="1">
      <c r="A19" s="193"/>
      <c r="B19" s="455" t="s">
        <v>8658</v>
      </c>
      <c r="C19" s="281" t="s">
        <v>681</v>
      </c>
      <c r="D19" s="281">
        <v>3</v>
      </c>
      <c r="E19" s="282">
        <v>-1E-3</v>
      </c>
      <c r="F19" s="282"/>
      <c r="G19" s="282">
        <v>-4.532</v>
      </c>
      <c r="H19" s="282">
        <v>-76.406000000000006</v>
      </c>
      <c r="I19" s="282"/>
      <c r="J19" s="282"/>
      <c r="K19" s="282"/>
      <c r="L19" s="284">
        <f>IFERROR(SUM(E19:K19),0)</f>
        <v>-80.939000000000007</v>
      </c>
      <c r="M19" s="304"/>
      <c r="N19" s="2650" t="s">
        <v>8659</v>
      </c>
      <c r="O19" s="193"/>
      <c r="P19" s="286"/>
      <c r="Q19" s="193"/>
      <c r="R19" s="358"/>
      <c r="S19" s="279" t="str">
        <f t="shared" si="9"/>
        <v>Please complete all cells in row</v>
      </c>
      <c r="T19" s="356"/>
      <c r="U19" s="280">
        <f t="shared" si="10"/>
        <v>0</v>
      </c>
      <c r="V19" s="280">
        <f t="shared" si="11"/>
        <v>1</v>
      </c>
      <c r="W19" s="280">
        <f t="shared" si="12"/>
        <v>0</v>
      </c>
      <c r="X19" s="280">
        <f t="shared" si="13"/>
        <v>0</v>
      </c>
      <c r="Y19" s="280">
        <f t="shared" si="14"/>
        <v>1</v>
      </c>
      <c r="Z19" s="280">
        <f t="shared" si="15"/>
        <v>1</v>
      </c>
      <c r="AA19" s="280">
        <f t="shared" si="16"/>
        <v>1</v>
      </c>
      <c r="AB19" s="356"/>
      <c r="AD19" s="455" t="s">
        <v>8658</v>
      </c>
      <c r="AE19" s="282" t="s">
        <v>8660</v>
      </c>
      <c r="AF19" s="282" t="s">
        <v>8661</v>
      </c>
      <c r="AG19" s="282" t="s">
        <v>8662</v>
      </c>
      <c r="AH19" s="282" t="s">
        <v>8663</v>
      </c>
      <c r="AI19" s="282" t="s">
        <v>8664</v>
      </c>
      <c r="AJ19" s="282" t="s">
        <v>8665</v>
      </c>
      <c r="AK19" s="282" t="s">
        <v>8666</v>
      </c>
      <c r="AL19" s="284" t="s">
        <v>8667</v>
      </c>
    </row>
    <row r="20" spans="1:38" ht="22.35" customHeight="1" thickBot="1">
      <c r="A20" s="193"/>
      <c r="B20" s="458" t="s">
        <v>8621</v>
      </c>
      <c r="C20" s="350" t="s">
        <v>681</v>
      </c>
      <c r="D20" s="350">
        <v>3</v>
      </c>
      <c r="E20" s="293">
        <f t="shared" ref="E20:K20" si="17">IFERROR(SUM(E16:E19),0)</f>
        <v>-1.0289999999999999</v>
      </c>
      <c r="F20" s="293">
        <f t="shared" si="17"/>
        <v>0</v>
      </c>
      <c r="G20" s="293">
        <f t="shared" si="17"/>
        <v>-35.024000000000001</v>
      </c>
      <c r="H20" s="293">
        <f t="shared" si="17"/>
        <v>-1013.258</v>
      </c>
      <c r="I20" s="293">
        <f t="shared" si="17"/>
        <v>0</v>
      </c>
      <c r="J20" s="293">
        <f t="shared" si="17"/>
        <v>0</v>
      </c>
      <c r="K20" s="293">
        <f t="shared" si="17"/>
        <v>0</v>
      </c>
      <c r="L20" s="294">
        <f>IFERROR(SUM(E20:K20),0)</f>
        <v>-1049.3110000000001</v>
      </c>
      <c r="M20" s="304"/>
      <c r="N20" s="2651" t="s">
        <v>8668</v>
      </c>
      <c r="O20" s="193"/>
      <c r="P20" s="297"/>
      <c r="Q20" s="193"/>
      <c r="R20" s="358"/>
      <c r="S20" s="279"/>
      <c r="T20" s="356"/>
      <c r="U20" s="262"/>
      <c r="V20" s="262"/>
      <c r="W20" s="262"/>
      <c r="X20" s="262"/>
      <c r="Y20" s="262"/>
      <c r="Z20" s="262"/>
      <c r="AA20" s="262"/>
      <c r="AB20" s="356"/>
      <c r="AD20" s="458" t="s">
        <v>8621</v>
      </c>
      <c r="AE20" s="293" t="s">
        <v>8669</v>
      </c>
      <c r="AF20" s="293" t="s">
        <v>8670</v>
      </c>
      <c r="AG20" s="293" t="s">
        <v>8671</v>
      </c>
      <c r="AH20" s="293" t="s">
        <v>8672</v>
      </c>
      <c r="AI20" s="293" t="s">
        <v>8673</v>
      </c>
      <c r="AJ20" s="293" t="s">
        <v>8674</v>
      </c>
      <c r="AK20" s="293" t="s">
        <v>8675</v>
      </c>
      <c r="AL20" s="294" t="s">
        <v>8676</v>
      </c>
    </row>
    <row r="21" spans="1:38" ht="22.35" customHeight="1" thickTop="1" thickBot="1">
      <c r="A21" s="193"/>
      <c r="B21" s="102"/>
      <c r="C21" s="102"/>
      <c r="D21" s="102"/>
      <c r="E21" s="304"/>
      <c r="F21" s="304"/>
      <c r="G21" s="304"/>
      <c r="H21" s="304"/>
      <c r="I21" s="304"/>
      <c r="J21" s="304"/>
      <c r="K21" s="304"/>
      <c r="L21" s="304"/>
      <c r="M21" s="304"/>
      <c r="N21" s="554"/>
      <c r="O21" s="193"/>
      <c r="P21" s="193"/>
      <c r="Q21" s="193"/>
      <c r="R21" s="358"/>
      <c r="S21" s="279"/>
      <c r="T21" s="356"/>
      <c r="U21" s="262"/>
      <c r="V21" s="262"/>
      <c r="W21" s="262"/>
      <c r="X21" s="262"/>
      <c r="Y21" s="262"/>
      <c r="Z21" s="262"/>
      <c r="AA21" s="262"/>
      <c r="AB21" s="356"/>
      <c r="AD21" s="102"/>
      <c r="AE21" s="304"/>
      <c r="AF21" s="304"/>
      <c r="AG21" s="304"/>
      <c r="AH21" s="304"/>
      <c r="AI21" s="304"/>
      <c r="AJ21" s="304"/>
      <c r="AK21" s="304"/>
      <c r="AL21" s="304"/>
    </row>
    <row r="22" spans="1:38" ht="22.35" customHeight="1" thickTop="1" thickBot="1">
      <c r="A22" s="193"/>
      <c r="B22" s="564" t="s">
        <v>8677</v>
      </c>
      <c r="C22" s="379" t="s">
        <v>681</v>
      </c>
      <c r="D22" s="379">
        <v>3</v>
      </c>
      <c r="E22" s="433">
        <f t="shared" ref="E22:K22" si="18">IFERROR(E13+E20,0)</f>
        <v>4.7110000000000003</v>
      </c>
      <c r="F22" s="433">
        <f t="shared" si="18"/>
        <v>0</v>
      </c>
      <c r="G22" s="433">
        <f t="shared" si="18"/>
        <v>157.67700000000002</v>
      </c>
      <c r="H22" s="433">
        <f t="shared" si="18"/>
        <v>1645.7229999999997</v>
      </c>
      <c r="I22" s="433">
        <f t="shared" si="18"/>
        <v>0</v>
      </c>
      <c r="J22" s="433">
        <f t="shared" si="18"/>
        <v>0</v>
      </c>
      <c r="K22" s="433">
        <f t="shared" si="18"/>
        <v>0</v>
      </c>
      <c r="L22" s="434">
        <f>IFERROR(SUM(E22:K22),0)</f>
        <v>1808.1109999999999</v>
      </c>
      <c r="M22" s="304"/>
      <c r="N22" s="2652" t="s">
        <v>8678</v>
      </c>
      <c r="O22" s="193"/>
      <c r="P22" s="370"/>
      <c r="Q22" s="193"/>
      <c r="R22" s="358"/>
      <c r="S22" s="279"/>
      <c r="T22" s="356"/>
      <c r="U22" s="262"/>
      <c r="V22" s="262"/>
      <c r="W22" s="262"/>
      <c r="X22" s="262"/>
      <c r="Y22" s="262"/>
      <c r="Z22" s="262"/>
      <c r="AA22" s="262"/>
      <c r="AB22" s="356"/>
      <c r="AD22" s="564" t="s">
        <v>8677</v>
      </c>
      <c r="AE22" s="433" t="s">
        <v>8679</v>
      </c>
      <c r="AF22" s="433" t="s">
        <v>8680</v>
      </c>
      <c r="AG22" s="433" t="s">
        <v>8681</v>
      </c>
      <c r="AH22" s="433" t="s">
        <v>8682</v>
      </c>
      <c r="AI22" s="433" t="s">
        <v>8683</v>
      </c>
      <c r="AJ22" s="433" t="s">
        <v>8684</v>
      </c>
      <c r="AK22" s="433" t="s">
        <v>8685</v>
      </c>
      <c r="AL22" s="434" t="s">
        <v>8686</v>
      </c>
    </row>
    <row r="23" spans="1:38" ht="22.35" customHeight="1" thickTop="1" thickBot="1">
      <c r="A23" s="193"/>
      <c r="B23" s="565"/>
      <c r="C23" s="565"/>
      <c r="D23" s="565"/>
      <c r="E23" s="304"/>
      <c r="F23" s="304"/>
      <c r="G23" s="304"/>
      <c r="H23" s="304"/>
      <c r="I23" s="304"/>
      <c r="J23" s="304"/>
      <c r="K23" s="304"/>
      <c r="L23" s="304"/>
      <c r="M23" s="304"/>
      <c r="N23" s="554"/>
      <c r="O23" s="193"/>
      <c r="P23" s="193"/>
      <c r="Q23" s="193"/>
      <c r="R23" s="358"/>
      <c r="S23" s="279"/>
      <c r="T23" s="365"/>
      <c r="U23" s="262"/>
      <c r="V23" s="262"/>
      <c r="W23" s="262"/>
      <c r="X23" s="262"/>
      <c r="Y23" s="262"/>
      <c r="Z23" s="262"/>
      <c r="AA23" s="262"/>
      <c r="AB23" s="365"/>
      <c r="AD23" s="565"/>
      <c r="AE23" s="304"/>
      <c r="AF23" s="304"/>
      <c r="AG23" s="304"/>
      <c r="AH23" s="304"/>
      <c r="AI23" s="304"/>
      <c r="AJ23" s="304"/>
      <c r="AK23" s="304"/>
      <c r="AL23" s="304"/>
    </row>
    <row r="24" spans="1:38" ht="22.35" customHeight="1" thickTop="1" thickBot="1">
      <c r="A24" s="193"/>
      <c r="B24" s="564" t="s">
        <v>8687</v>
      </c>
      <c r="C24" s="379" t="s">
        <v>681</v>
      </c>
      <c r="D24" s="379">
        <v>3</v>
      </c>
      <c r="E24" s="433">
        <f t="shared" ref="E24:K24" si="19">IFERROR(E8+E16,0)</f>
        <v>4.7119999999999997</v>
      </c>
      <c r="F24" s="433">
        <f t="shared" si="19"/>
        <v>0</v>
      </c>
      <c r="G24" s="433">
        <f t="shared" si="19"/>
        <v>132.70600000000002</v>
      </c>
      <c r="H24" s="433">
        <f t="shared" si="19"/>
        <v>1584.152</v>
      </c>
      <c r="I24" s="433">
        <f t="shared" si="19"/>
        <v>0</v>
      </c>
      <c r="J24" s="433">
        <f t="shared" si="19"/>
        <v>0</v>
      </c>
      <c r="K24" s="433">
        <f t="shared" si="19"/>
        <v>0</v>
      </c>
      <c r="L24" s="434">
        <f>IFERROR(SUM(E24:K24),0)</f>
        <v>1721.5700000000002</v>
      </c>
      <c r="M24" s="304"/>
      <c r="N24" s="2652" t="s">
        <v>8688</v>
      </c>
      <c r="O24" s="193"/>
      <c r="P24" s="370"/>
      <c r="Q24" s="193"/>
      <c r="R24" s="358"/>
      <c r="S24" s="279"/>
      <c r="T24" s="365"/>
      <c r="U24" s="262"/>
      <c r="V24" s="262"/>
      <c r="W24" s="262"/>
      <c r="X24" s="262"/>
      <c r="Y24" s="262"/>
      <c r="Z24" s="262"/>
      <c r="AA24" s="262"/>
      <c r="AB24" s="365"/>
      <c r="AD24" s="564" t="s">
        <v>8687</v>
      </c>
      <c r="AE24" s="433" t="s">
        <v>8689</v>
      </c>
      <c r="AF24" s="433" t="s">
        <v>8690</v>
      </c>
      <c r="AG24" s="433" t="s">
        <v>8691</v>
      </c>
      <c r="AH24" s="433" t="s">
        <v>8692</v>
      </c>
      <c r="AI24" s="433" t="s">
        <v>8693</v>
      </c>
      <c r="AJ24" s="433" t="s">
        <v>8694</v>
      </c>
      <c r="AK24" s="433" t="s">
        <v>8695</v>
      </c>
      <c r="AL24" s="434" t="s">
        <v>8696</v>
      </c>
    </row>
    <row r="25" spans="1:38" ht="22.35" customHeight="1" thickTop="1" thickBot="1">
      <c r="A25" s="193"/>
      <c r="B25" s="102"/>
      <c r="C25" s="102"/>
      <c r="D25" s="102"/>
      <c r="E25" s="304"/>
      <c r="F25" s="304"/>
      <c r="G25" s="304"/>
      <c r="H25" s="304"/>
      <c r="I25" s="304"/>
      <c r="J25" s="304"/>
      <c r="K25" s="304"/>
      <c r="L25" s="304"/>
      <c r="M25" s="304"/>
      <c r="N25" s="566"/>
      <c r="O25" s="255"/>
      <c r="P25" s="255"/>
      <c r="Q25" s="193"/>
      <c r="R25" s="358"/>
      <c r="S25" s="279"/>
      <c r="T25" s="365"/>
      <c r="U25" s="262"/>
      <c r="V25" s="262"/>
      <c r="W25" s="262"/>
      <c r="X25" s="262"/>
      <c r="Y25" s="262"/>
      <c r="Z25" s="262"/>
      <c r="AA25" s="262"/>
      <c r="AB25" s="365"/>
      <c r="AD25" s="102"/>
      <c r="AE25" s="304"/>
      <c r="AF25" s="304"/>
      <c r="AG25" s="304"/>
      <c r="AH25" s="304"/>
      <c r="AI25" s="304"/>
      <c r="AJ25" s="304"/>
      <c r="AK25" s="304"/>
      <c r="AL25" s="304"/>
    </row>
    <row r="26" spans="1:38" ht="22.35" customHeight="1" thickTop="1" thickBot="1">
      <c r="A26" s="193"/>
      <c r="B26" s="388" t="s">
        <v>8697</v>
      </c>
      <c r="C26" s="389"/>
      <c r="D26" s="389"/>
      <c r="E26" s="304"/>
      <c r="F26" s="304"/>
      <c r="G26" s="304"/>
      <c r="H26" s="304"/>
      <c r="I26" s="304"/>
      <c r="J26" s="304"/>
      <c r="K26" s="304"/>
      <c r="L26" s="304"/>
      <c r="M26" s="304"/>
      <c r="N26" s="566"/>
      <c r="O26" s="255"/>
      <c r="P26" s="255"/>
      <c r="Q26" s="193"/>
      <c r="R26" s="358"/>
      <c r="S26" s="279"/>
      <c r="T26" s="365"/>
      <c r="U26" s="262"/>
      <c r="V26" s="262"/>
      <c r="W26" s="262"/>
      <c r="X26" s="262"/>
      <c r="Y26" s="262"/>
      <c r="Z26" s="262"/>
      <c r="AA26" s="262"/>
      <c r="AB26" s="365"/>
      <c r="AD26" s="388" t="s">
        <v>8697</v>
      </c>
      <c r="AE26" s="304"/>
      <c r="AF26" s="304"/>
      <c r="AG26" s="304"/>
      <c r="AH26" s="304"/>
      <c r="AI26" s="304"/>
      <c r="AJ26" s="304"/>
      <c r="AK26" s="304"/>
      <c r="AL26" s="304"/>
    </row>
    <row r="27" spans="1:38" ht="22.35" customHeight="1" thickTop="1">
      <c r="A27" s="193"/>
      <c r="B27" s="446" t="s">
        <v>8698</v>
      </c>
      <c r="C27" s="272" t="s">
        <v>681</v>
      </c>
      <c r="D27" s="272">
        <v>3</v>
      </c>
      <c r="E27" s="273">
        <v>-1E-3</v>
      </c>
      <c r="F27" s="273"/>
      <c r="G27" s="273">
        <v>-4.532</v>
      </c>
      <c r="H27" s="273">
        <v>-76.406300000000002</v>
      </c>
      <c r="I27" s="273"/>
      <c r="J27" s="273"/>
      <c r="K27" s="273"/>
      <c r="L27" s="275">
        <f>IFERROR(SUM(E27:K27),0)</f>
        <v>-80.939300000000003</v>
      </c>
      <c r="M27" s="304"/>
      <c r="N27" s="2649" t="s">
        <v>8699</v>
      </c>
      <c r="O27" s="255"/>
      <c r="P27" s="278"/>
      <c r="Q27" s="193"/>
      <c r="R27" s="358"/>
      <c r="S27" s="279" t="str">
        <f t="shared" ref="S27:S28" si="20">IF( SUM( U27:AA27 ) = 0, 0, $U$5 )</f>
        <v>Please complete all cells in row</v>
      </c>
      <c r="T27" s="356"/>
      <c r="U27" s="280">
        <f t="shared" ref="U27:U28" si="21" xml:space="preserve"> IF( ISNUMBER( E27 ), 0, 1 )</f>
        <v>0</v>
      </c>
      <c r="V27" s="280">
        <f t="shared" ref="V27:V28" si="22" xml:space="preserve"> IF( ISNUMBER( F27 ), 0, 1 )</f>
        <v>1</v>
      </c>
      <c r="W27" s="280">
        <f t="shared" ref="W27:W28" si="23" xml:space="preserve"> IF( ISNUMBER( G27 ), 0, 1 )</f>
        <v>0</v>
      </c>
      <c r="X27" s="280">
        <f t="shared" ref="X27:X28" si="24" xml:space="preserve"> IF( ISNUMBER( H27 ), 0, 1 )</f>
        <v>0</v>
      </c>
      <c r="Y27" s="280">
        <f t="shared" ref="Y27:Y28" si="25" xml:space="preserve"> IF( ISNUMBER( I27 ), 0, 1 )</f>
        <v>1</v>
      </c>
      <c r="Z27" s="280">
        <f t="shared" ref="Z27:Z28" si="26" xml:space="preserve"> IF( ISNUMBER( J27 ), 0, 1 )</f>
        <v>1</v>
      </c>
      <c r="AA27" s="280">
        <f t="shared" ref="AA27:AA28" si="27" xml:space="preserve"> IF( ISNUMBER( K27 ), 0, 1 )</f>
        <v>1</v>
      </c>
      <c r="AB27" s="365"/>
      <c r="AD27" s="446" t="s">
        <v>8698</v>
      </c>
      <c r="AE27" s="273" t="s">
        <v>8700</v>
      </c>
      <c r="AF27" s="273" t="s">
        <v>8701</v>
      </c>
      <c r="AG27" s="273" t="s">
        <v>8702</v>
      </c>
      <c r="AH27" s="273" t="s">
        <v>8703</v>
      </c>
      <c r="AI27" s="273" t="s">
        <v>8704</v>
      </c>
      <c r="AJ27" s="273" t="s">
        <v>8705</v>
      </c>
      <c r="AK27" s="273" t="s">
        <v>8706</v>
      </c>
      <c r="AL27" s="275" t="s">
        <v>8707</v>
      </c>
    </row>
    <row r="28" spans="1:38" ht="22.35" customHeight="1">
      <c r="A28" s="193"/>
      <c r="B28" s="455" t="s">
        <v>8307</v>
      </c>
      <c r="C28" s="281" t="s">
        <v>681</v>
      </c>
      <c r="D28" s="281">
        <v>3</v>
      </c>
      <c r="E28" s="282">
        <v>0</v>
      </c>
      <c r="F28" s="282"/>
      <c r="G28" s="282">
        <v>0</v>
      </c>
      <c r="H28" s="282">
        <v>0</v>
      </c>
      <c r="I28" s="282"/>
      <c r="J28" s="282"/>
      <c r="K28" s="282"/>
      <c r="L28" s="284">
        <f>IFERROR(SUM(E28:K28),0)</f>
        <v>0</v>
      </c>
      <c r="M28" s="304"/>
      <c r="N28" s="2650" t="s">
        <v>8708</v>
      </c>
      <c r="O28" s="255"/>
      <c r="P28" s="286"/>
      <c r="Q28" s="193"/>
      <c r="R28" s="358"/>
      <c r="S28" s="279" t="str">
        <f t="shared" si="20"/>
        <v>Please complete all cells in row</v>
      </c>
      <c r="T28" s="356"/>
      <c r="U28" s="280">
        <f t="shared" si="21"/>
        <v>0</v>
      </c>
      <c r="V28" s="280">
        <f t="shared" si="22"/>
        <v>1</v>
      </c>
      <c r="W28" s="280">
        <f t="shared" si="23"/>
        <v>0</v>
      </c>
      <c r="X28" s="280">
        <f t="shared" si="24"/>
        <v>0</v>
      </c>
      <c r="Y28" s="280">
        <f t="shared" si="25"/>
        <v>1</v>
      </c>
      <c r="Z28" s="280">
        <f t="shared" si="26"/>
        <v>1</v>
      </c>
      <c r="AA28" s="280">
        <f t="shared" si="27"/>
        <v>1</v>
      </c>
      <c r="AB28" s="365"/>
      <c r="AD28" s="455" t="s">
        <v>8307</v>
      </c>
      <c r="AE28" s="282" t="s">
        <v>8709</v>
      </c>
      <c r="AF28" s="282" t="s">
        <v>8710</v>
      </c>
      <c r="AG28" s="282" t="s">
        <v>8711</v>
      </c>
      <c r="AH28" s="282" t="s">
        <v>8712</v>
      </c>
      <c r="AI28" s="282" t="s">
        <v>8713</v>
      </c>
      <c r="AJ28" s="282" t="s">
        <v>8714</v>
      </c>
      <c r="AK28" s="282" t="s">
        <v>8715</v>
      </c>
      <c r="AL28" s="284" t="s">
        <v>8716</v>
      </c>
    </row>
    <row r="29" spans="1:38" ht="22.35" customHeight="1" thickBot="1">
      <c r="A29" s="193"/>
      <c r="B29" s="458" t="s">
        <v>7391</v>
      </c>
      <c r="C29" s="350" t="s">
        <v>681</v>
      </c>
      <c r="D29" s="350">
        <v>3</v>
      </c>
      <c r="E29" s="293">
        <f t="shared" ref="E29:K29" si="28">IFERROR(E27+E28,0)</f>
        <v>-1E-3</v>
      </c>
      <c r="F29" s="293">
        <f t="shared" si="28"/>
        <v>0</v>
      </c>
      <c r="G29" s="293">
        <f t="shared" si="28"/>
        <v>-4.532</v>
      </c>
      <c r="H29" s="293">
        <f t="shared" si="28"/>
        <v>-76.406300000000002</v>
      </c>
      <c r="I29" s="293">
        <f t="shared" si="28"/>
        <v>0</v>
      </c>
      <c r="J29" s="293">
        <f t="shared" si="28"/>
        <v>0</v>
      </c>
      <c r="K29" s="293">
        <f t="shared" si="28"/>
        <v>0</v>
      </c>
      <c r="L29" s="294">
        <f>IFERROR(SUM(E29:K29),0)</f>
        <v>-80.939300000000003</v>
      </c>
      <c r="M29" s="304"/>
      <c r="N29" s="2651" t="s">
        <v>8717</v>
      </c>
      <c r="O29" s="255"/>
      <c r="P29" s="297"/>
      <c r="Q29" s="193"/>
      <c r="R29" s="358"/>
      <c r="S29" s="279"/>
      <c r="T29" s="365"/>
      <c r="U29" s="262"/>
      <c r="V29" s="262"/>
      <c r="W29" s="262"/>
      <c r="X29" s="262"/>
      <c r="Y29" s="262"/>
      <c r="Z29" s="262"/>
      <c r="AA29" s="262"/>
      <c r="AB29" s="365"/>
      <c r="AD29" s="458" t="s">
        <v>7391</v>
      </c>
      <c r="AE29" s="293" t="s">
        <v>8718</v>
      </c>
      <c r="AF29" s="293" t="s">
        <v>8719</v>
      </c>
      <c r="AG29" s="293" t="s">
        <v>8720</v>
      </c>
      <c r="AH29" s="293" t="s">
        <v>8721</v>
      </c>
      <c r="AI29" s="293" t="s">
        <v>8722</v>
      </c>
      <c r="AJ29" s="293" t="s">
        <v>8723</v>
      </c>
      <c r="AK29" s="293" t="s">
        <v>8724</v>
      </c>
      <c r="AL29" s="294" t="s">
        <v>8725</v>
      </c>
    </row>
    <row r="30" spans="1:38" ht="16.5" thickTop="1">
      <c r="A30" s="193"/>
      <c r="B30" s="102"/>
      <c r="C30" s="102"/>
      <c r="D30" s="102"/>
      <c r="E30" s="102"/>
      <c r="F30" s="102"/>
      <c r="G30" s="560"/>
      <c r="H30" s="560"/>
      <c r="I30" s="560"/>
      <c r="J30" s="560"/>
      <c r="K30" s="560"/>
      <c r="L30" s="560"/>
      <c r="M30" s="567"/>
      <c r="N30" s="566"/>
      <c r="O30" s="193"/>
      <c r="P30" s="193"/>
      <c r="Q30" s="193"/>
      <c r="U30" s="265"/>
      <c r="V30" s="265"/>
      <c r="W30" s="265"/>
      <c r="X30" s="265"/>
      <c r="Y30" s="265"/>
      <c r="Z30" s="265"/>
      <c r="AA30" s="265"/>
    </row>
    <row r="31" spans="1:38">
      <c r="A31" s="193"/>
      <c r="B31" s="3165"/>
      <c r="C31" s="3165"/>
      <c r="D31" s="3165"/>
      <c r="E31" s="3165"/>
      <c r="F31" s="3165"/>
      <c r="G31" s="3165"/>
      <c r="H31" s="3165"/>
      <c r="I31" s="3165"/>
      <c r="J31" s="3165"/>
      <c r="K31" s="3165"/>
      <c r="L31" s="568"/>
      <c r="N31" s="566"/>
      <c r="O31" s="193"/>
      <c r="P31" s="193"/>
      <c r="Q31" s="193"/>
      <c r="T31" s="332"/>
      <c r="U31" s="265"/>
      <c r="V31" s="265"/>
      <c r="W31" s="265"/>
      <c r="X31" s="265"/>
      <c r="Y31" s="265"/>
      <c r="Z31" s="265"/>
      <c r="AA31" s="265"/>
      <c r="AB31" s="332"/>
    </row>
    <row r="32" spans="1:38">
      <c r="A32" s="193"/>
      <c r="B32" s="193"/>
      <c r="C32" s="193"/>
      <c r="D32" s="193"/>
      <c r="E32" s="193"/>
      <c r="F32" s="193"/>
      <c r="G32" s="568"/>
      <c r="H32" s="568"/>
      <c r="I32" s="568"/>
      <c r="J32" s="568"/>
      <c r="K32" s="568"/>
      <c r="L32" s="568"/>
      <c r="N32" s="566"/>
      <c r="O32" s="193"/>
      <c r="P32" s="193"/>
      <c r="Q32" s="193"/>
      <c r="U32" s="265"/>
      <c r="V32" s="265"/>
      <c r="W32" s="265"/>
      <c r="X32" s="265"/>
      <c r="Y32" s="265"/>
      <c r="Z32" s="265"/>
      <c r="AA32" s="265"/>
    </row>
    <row r="33" spans="1:27">
      <c r="A33" s="193"/>
      <c r="B33" s="193"/>
      <c r="C33" s="193"/>
      <c r="D33" s="193"/>
      <c r="E33" s="193"/>
      <c r="F33" s="193"/>
      <c r="G33" s="568"/>
      <c r="H33" s="568"/>
      <c r="I33" s="568"/>
      <c r="J33" s="568"/>
      <c r="K33" s="568"/>
      <c r="L33" s="568"/>
      <c r="N33" s="566"/>
      <c r="O33" s="193"/>
      <c r="P33" s="193"/>
      <c r="Q33" s="193"/>
      <c r="U33" s="265"/>
      <c r="V33" s="265"/>
      <c r="W33" s="265"/>
      <c r="X33" s="265"/>
      <c r="Y33" s="265"/>
      <c r="Z33" s="265"/>
      <c r="AA33" s="265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tabColor rgb="FF92D050"/>
    <pageSetUpPr fitToPage="1"/>
  </sheetPr>
  <dimension ref="A1:AA61"/>
  <sheetViews>
    <sheetView showGridLines="0" topLeftCell="B46" zoomScaleNormal="100" zoomScaleSheetLayoutView="100" workbookViewId="0">
      <selection activeCell="B29" sqref="B29"/>
    </sheetView>
  </sheetViews>
  <sheetFormatPr defaultColWidth="8.625" defaultRowHeight="14.25"/>
  <cols>
    <col min="1" max="1" width="1.625" style="569" customWidth="1"/>
    <col min="2" max="2" width="47" style="569" bestFit="1" customWidth="1"/>
    <col min="3" max="3" width="7" style="569" customWidth="1"/>
    <col min="4" max="4" width="6" style="569" bestFit="1" customWidth="1"/>
    <col min="5" max="6" width="17.125" style="467" customWidth="1"/>
    <col min="7" max="7" width="17.5" style="467" customWidth="1"/>
    <col min="8" max="8" width="12.5" style="467" customWidth="1"/>
    <col min="9" max="9" width="1.625" style="569" customWidth="1"/>
    <col min="10" max="10" width="12.5" style="632" customWidth="1"/>
    <col min="11" max="11" width="1.625" style="569" customWidth="1"/>
    <col min="12" max="12" width="33.625" style="569" customWidth="1"/>
    <col min="13" max="14" width="1.625" style="569" customWidth="1"/>
    <col min="15" max="15" width="25" style="569" customWidth="1"/>
    <col min="16" max="16" width="1.625" style="569" customWidth="1"/>
    <col min="17" max="19" width="8.125" style="596" hidden="1" customWidth="1"/>
    <col min="20" max="20" width="1.625" style="569" hidden="1" customWidth="1"/>
    <col min="21" max="21" width="1.625" style="569" customWidth="1"/>
    <col min="22" max="22" width="46" style="569" bestFit="1" customWidth="1"/>
    <col min="23" max="23" width="15" style="569" customWidth="1"/>
    <col min="24" max="24" width="17.5" style="569" bestFit="1" customWidth="1"/>
    <col min="25" max="26" width="15" style="569" customWidth="1"/>
    <col min="27" max="27" width="1.625" style="569" customWidth="1"/>
    <col min="28" max="16384" width="8.625" style="569"/>
  </cols>
  <sheetData>
    <row r="1" spans="1:26" s="571" customFormat="1" ht="23.25">
      <c r="B1" s="551" t="s">
        <v>8726</v>
      </c>
      <c r="C1" s="551"/>
      <c r="D1" s="551"/>
      <c r="E1" s="572"/>
      <c r="F1" s="572"/>
      <c r="G1" s="572"/>
      <c r="H1" s="572"/>
      <c r="J1" s="573"/>
      <c r="N1" s="574"/>
      <c r="O1" s="575"/>
      <c r="P1" s="576"/>
      <c r="Q1" s="569"/>
      <c r="R1" s="569"/>
      <c r="S1" s="569"/>
      <c r="T1" s="576"/>
      <c r="V1" s="551" t="s">
        <v>7166</v>
      </c>
    </row>
    <row r="2" spans="1:26" s="571" customFormat="1" ht="23.25">
      <c r="B2" s="551" t="str">
        <f>SelectCompany!B4</f>
        <v>Affinity Water</v>
      </c>
      <c r="C2" s="552"/>
      <c r="D2" s="552"/>
      <c r="E2" s="577"/>
      <c r="F2" s="577"/>
      <c r="G2" s="577"/>
      <c r="H2" s="577"/>
      <c r="J2" s="573"/>
      <c r="N2" s="574"/>
      <c r="O2" s="575"/>
      <c r="P2" s="576"/>
      <c r="Q2" s="569"/>
      <c r="R2" s="569"/>
      <c r="S2" s="569"/>
      <c r="T2" s="576"/>
      <c r="V2" s="551"/>
    </row>
    <row r="3" spans="1:26" ht="19.5">
      <c r="B3" s="3166" t="s">
        <v>8727</v>
      </c>
      <c r="C3" s="3167"/>
      <c r="D3" s="3167"/>
      <c r="E3" s="3167"/>
      <c r="F3" s="3167"/>
      <c r="G3" s="3167"/>
      <c r="H3" s="3167"/>
      <c r="I3" s="3167"/>
      <c r="J3" s="3167"/>
      <c r="K3" s="3167"/>
      <c r="L3" s="3167"/>
      <c r="N3" s="578"/>
      <c r="O3" s="579" t="s">
        <v>7168</v>
      </c>
      <c r="P3" s="576"/>
      <c r="Q3" s="569"/>
      <c r="R3" s="569"/>
      <c r="S3" s="569"/>
      <c r="T3" s="576"/>
      <c r="V3" s="3168" t="s">
        <v>8727</v>
      </c>
      <c r="W3" s="3169"/>
      <c r="X3" s="3169"/>
      <c r="Y3" s="3169"/>
      <c r="Z3" s="3169"/>
    </row>
    <row r="4" spans="1:26" ht="19.5" thickBot="1">
      <c r="B4" s="580"/>
      <c r="C4" s="580"/>
      <c r="D4" s="580"/>
      <c r="E4" s="581"/>
      <c r="F4" s="581"/>
      <c r="G4" s="581"/>
      <c r="H4" s="581"/>
      <c r="I4" s="582"/>
      <c r="J4" s="583"/>
      <c r="N4" s="584"/>
      <c r="P4" s="576"/>
      <c r="Q4" s="3170" t="s">
        <v>7169</v>
      </c>
      <c r="R4" s="3170"/>
      <c r="S4" s="3170"/>
      <c r="T4" s="576"/>
      <c r="V4" s="580"/>
      <c r="W4" s="580"/>
      <c r="X4" s="580"/>
      <c r="Y4" s="580"/>
      <c r="Z4" s="580"/>
    </row>
    <row r="5" spans="1:26" s="568" customFormat="1" ht="53.85" customHeight="1" thickTop="1" thickBot="1">
      <c r="B5" s="585" t="s">
        <v>7170</v>
      </c>
      <c r="C5" s="586" t="s">
        <v>7171</v>
      </c>
      <c r="D5" s="586" t="s">
        <v>670</v>
      </c>
      <c r="E5" s="587" t="s">
        <v>8728</v>
      </c>
      <c r="F5" s="587" t="s">
        <v>8729</v>
      </c>
      <c r="G5" s="587" t="s">
        <v>8730</v>
      </c>
      <c r="H5" s="588" t="s">
        <v>7391</v>
      </c>
      <c r="I5" s="560"/>
      <c r="J5" s="589" t="s">
        <v>7175</v>
      </c>
      <c r="L5" s="589" t="s">
        <v>7176</v>
      </c>
      <c r="N5" s="584"/>
      <c r="O5" s="569"/>
      <c r="P5" s="576"/>
      <c r="Q5" s="590" t="s">
        <v>7177</v>
      </c>
      <c r="R5" s="591"/>
      <c r="S5" s="591"/>
      <c r="T5" s="576"/>
      <c r="V5" s="585" t="s">
        <v>7170</v>
      </c>
      <c r="W5" s="587" t="s">
        <v>8728</v>
      </c>
      <c r="X5" s="587" t="s">
        <v>8729</v>
      </c>
      <c r="Y5" s="587" t="s">
        <v>8730</v>
      </c>
      <c r="Z5" s="588" t="s">
        <v>7391</v>
      </c>
    </row>
    <row r="6" spans="1:26" s="568" customFormat="1" ht="16.5" thickTop="1" thickBot="1">
      <c r="B6" s="592"/>
      <c r="C6" s="592"/>
      <c r="D6" s="592"/>
      <c r="E6" s="311"/>
      <c r="F6" s="311"/>
      <c r="G6" s="311"/>
      <c r="H6" s="311"/>
      <c r="I6" s="560"/>
      <c r="J6" s="592"/>
      <c r="N6" s="584"/>
      <c r="O6" s="569"/>
      <c r="P6" s="576"/>
      <c r="Q6" s="569"/>
      <c r="R6" s="569"/>
      <c r="S6" s="569"/>
      <c r="T6" s="576"/>
      <c r="V6" s="592"/>
      <c r="W6" s="311"/>
      <c r="X6" s="311"/>
      <c r="Y6" s="311"/>
      <c r="Z6" s="311"/>
    </row>
    <row r="7" spans="1:26" s="597" customFormat="1" ht="15.75" customHeight="1" thickTop="1" thickBot="1">
      <c r="A7" s="593"/>
      <c r="B7" s="594" t="s">
        <v>8731</v>
      </c>
      <c r="C7" s="595"/>
      <c r="D7" s="595"/>
      <c r="E7" s="311"/>
      <c r="F7" s="311"/>
      <c r="G7" s="311"/>
      <c r="H7" s="311"/>
      <c r="I7" s="593"/>
      <c r="J7" s="560"/>
      <c r="K7" s="593"/>
      <c r="L7" s="593"/>
      <c r="M7" s="593"/>
      <c r="N7" s="584"/>
      <c r="O7" s="596"/>
      <c r="P7" s="576"/>
      <c r="Q7" s="596"/>
      <c r="R7" s="596"/>
      <c r="S7" s="596"/>
      <c r="T7" s="576"/>
      <c r="V7" s="594" t="s">
        <v>8731</v>
      </c>
      <c r="W7" s="311"/>
      <c r="X7" s="311"/>
      <c r="Y7" s="311"/>
      <c r="Z7" s="311"/>
    </row>
    <row r="8" spans="1:26" s="597" customFormat="1" ht="15.75" customHeight="1" thickTop="1">
      <c r="A8" s="593"/>
      <c r="B8" s="598" t="s">
        <v>8732</v>
      </c>
      <c r="C8" s="599" t="s">
        <v>681</v>
      </c>
      <c r="D8" s="600">
        <v>3</v>
      </c>
      <c r="E8" s="273"/>
      <c r="F8" s="273"/>
      <c r="G8" s="273"/>
      <c r="H8" s="275">
        <f t="shared" ref="H8:H14" si="0">IFERROR(SUM(E8:G8),0)</f>
        <v>0</v>
      </c>
      <c r="I8" s="593"/>
      <c r="J8" s="2654" t="s">
        <v>8733</v>
      </c>
      <c r="K8" s="593"/>
      <c r="L8" s="602"/>
      <c r="M8" s="593"/>
      <c r="N8" s="584"/>
      <c r="O8" s="603" t="str">
        <f>IF( SUM( Q8:S8 ) = 0, 0, $Q$5 )</f>
        <v>Please complete all cells in row</v>
      </c>
      <c r="P8" s="576"/>
      <c r="Q8" s="604">
        <f xml:space="preserve"> IF( ISNUMBER( E8 ), 0, 1 )</f>
        <v>1</v>
      </c>
      <c r="R8" s="604">
        <f t="shared" ref="R8:R9" si="1" xml:space="preserve"> IF( ISNUMBER( F8 ), 0, 1 )</f>
        <v>1</v>
      </c>
      <c r="S8" s="604">
        <f t="shared" ref="S8:S9" si="2" xml:space="preserve"> IF( ISNUMBER( G8 ), 0, 1 )</f>
        <v>1</v>
      </c>
      <c r="T8" s="576"/>
      <c r="V8" s="598" t="s">
        <v>8732</v>
      </c>
      <c r="W8" s="273" t="s">
        <v>8734</v>
      </c>
      <c r="X8" s="273" t="s">
        <v>8735</v>
      </c>
      <c r="Y8" s="273" t="s">
        <v>8736</v>
      </c>
      <c r="Z8" s="275" t="s">
        <v>8737</v>
      </c>
    </row>
    <row r="9" spans="1:26" s="597" customFormat="1" ht="15.75" customHeight="1">
      <c r="A9" s="593"/>
      <c r="B9" s="605" t="s">
        <v>8738</v>
      </c>
      <c r="C9" s="606" t="s">
        <v>681</v>
      </c>
      <c r="D9" s="607">
        <v>3</v>
      </c>
      <c r="E9" s="282"/>
      <c r="F9" s="282"/>
      <c r="G9" s="282"/>
      <c r="H9" s="284">
        <f t="shared" si="0"/>
        <v>0</v>
      </c>
      <c r="I9" s="593"/>
      <c r="J9" s="2655" t="s">
        <v>8739</v>
      </c>
      <c r="K9" s="593"/>
      <c r="L9" s="609"/>
      <c r="M9" s="593"/>
      <c r="N9" s="576"/>
      <c r="O9" s="603" t="str">
        <f>IF( SUM( Q9:S9 ) = 0, 0, $Q$5 )</f>
        <v>Please complete all cells in row</v>
      </c>
      <c r="P9" s="576"/>
      <c r="Q9" s="604">
        <f t="shared" ref="Q9" si="3" xml:space="preserve"> IF( ISNUMBER( E9 ), 0, 1 )</f>
        <v>1</v>
      </c>
      <c r="R9" s="604">
        <f t="shared" si="1"/>
        <v>1</v>
      </c>
      <c r="S9" s="604">
        <f t="shared" si="2"/>
        <v>1</v>
      </c>
      <c r="T9" s="576"/>
      <c r="V9" s="605" t="s">
        <v>8738</v>
      </c>
      <c r="W9" s="282" t="s">
        <v>8740</v>
      </c>
      <c r="X9" s="282" t="s">
        <v>8741</v>
      </c>
      <c r="Y9" s="282" t="s">
        <v>8742</v>
      </c>
      <c r="Z9" s="284" t="s">
        <v>8743</v>
      </c>
    </row>
    <row r="10" spans="1:26" s="597" customFormat="1" ht="15.75" customHeight="1">
      <c r="A10" s="593"/>
      <c r="B10" s="605" t="s">
        <v>8744</v>
      </c>
      <c r="C10" s="606" t="s">
        <v>681</v>
      </c>
      <c r="D10" s="607">
        <v>3</v>
      </c>
      <c r="E10" s="283">
        <f>IFERROR(SUM(E8:E9),0)</f>
        <v>0</v>
      </c>
      <c r="F10" s="283">
        <f>IFERROR(SUM(F8:F9),0)</f>
        <v>0</v>
      </c>
      <c r="G10" s="283">
        <f>IFERROR(SUM(G8:G9),0)</f>
        <v>0</v>
      </c>
      <c r="H10" s="610">
        <f t="shared" si="0"/>
        <v>0</v>
      </c>
      <c r="I10" s="593"/>
      <c r="J10" s="2655" t="s">
        <v>8745</v>
      </c>
      <c r="K10" s="593"/>
      <c r="L10" s="609"/>
      <c r="M10" s="593"/>
      <c r="N10" s="576"/>
      <c r="O10" s="603"/>
      <c r="P10" s="576"/>
      <c r="Q10" s="596"/>
      <c r="R10" s="596"/>
      <c r="S10" s="596"/>
      <c r="T10" s="576"/>
      <c r="V10" s="605" t="s">
        <v>8744</v>
      </c>
      <c r="W10" s="283" t="s">
        <v>8746</v>
      </c>
      <c r="X10" s="283" t="s">
        <v>8747</v>
      </c>
      <c r="Y10" s="283" t="s">
        <v>8748</v>
      </c>
      <c r="Z10" s="610" t="s">
        <v>8749</v>
      </c>
    </row>
    <row r="11" spans="1:26" s="597" customFormat="1" ht="15.75" customHeight="1">
      <c r="A11" s="593"/>
      <c r="B11" s="605" t="s">
        <v>8750</v>
      </c>
      <c r="C11" s="606" t="s">
        <v>681</v>
      </c>
      <c r="D11" s="607">
        <v>3</v>
      </c>
      <c r="E11" s="282">
        <v>0</v>
      </c>
      <c r="F11" s="282">
        <v>0</v>
      </c>
      <c r="G11" s="282">
        <v>0</v>
      </c>
      <c r="H11" s="284">
        <f t="shared" si="0"/>
        <v>0</v>
      </c>
      <c r="I11" s="593"/>
      <c r="J11" s="2655" t="s">
        <v>8751</v>
      </c>
      <c r="K11" s="593"/>
      <c r="L11" s="609"/>
      <c r="M11" s="593"/>
      <c r="N11" s="576"/>
      <c r="O11" s="603">
        <f t="shared" ref="O11:O13" si="4">IF( SUM( Q11:S11 ) = 0, 0, $Q$5 )</f>
        <v>0</v>
      </c>
      <c r="P11" s="576"/>
      <c r="Q11" s="604">
        <f t="shared" ref="Q11:Q13" si="5" xml:space="preserve"> IF( ISNUMBER( E11 ), 0, 1 )</f>
        <v>0</v>
      </c>
      <c r="R11" s="604">
        <f t="shared" ref="R11:R13" si="6" xml:space="preserve"> IF( ISNUMBER( F11 ), 0, 1 )</f>
        <v>0</v>
      </c>
      <c r="S11" s="604">
        <f t="shared" ref="S11:S13" si="7" xml:space="preserve"> IF( ISNUMBER( G11 ), 0, 1 )</f>
        <v>0</v>
      </c>
      <c r="T11" s="576"/>
      <c r="V11" s="605" t="s">
        <v>8750</v>
      </c>
      <c r="W11" s="282" t="s">
        <v>8752</v>
      </c>
      <c r="X11" s="282" t="s">
        <v>8753</v>
      </c>
      <c r="Y11" s="282" t="s">
        <v>8754</v>
      </c>
      <c r="Z11" s="284" t="s">
        <v>8755</v>
      </c>
    </row>
    <row r="12" spans="1:26" s="597" customFormat="1" ht="15.75" customHeight="1">
      <c r="A12" s="593"/>
      <c r="B12" s="605" t="s">
        <v>8756</v>
      </c>
      <c r="C12" s="606" t="s">
        <v>681</v>
      </c>
      <c r="D12" s="607">
        <v>3</v>
      </c>
      <c r="E12" s="282">
        <v>0</v>
      </c>
      <c r="F12" s="282">
        <v>1.857</v>
      </c>
      <c r="G12" s="282">
        <v>0</v>
      </c>
      <c r="H12" s="284">
        <f t="shared" si="0"/>
        <v>1.857</v>
      </c>
      <c r="I12" s="593"/>
      <c r="J12" s="2655" t="s">
        <v>8757</v>
      </c>
      <c r="K12" s="593"/>
      <c r="L12" s="609"/>
      <c r="M12" s="593"/>
      <c r="N12" s="576"/>
      <c r="O12" s="603">
        <f t="shared" si="4"/>
        <v>0</v>
      </c>
      <c r="P12" s="576"/>
      <c r="Q12" s="604">
        <f t="shared" si="5"/>
        <v>0</v>
      </c>
      <c r="R12" s="604">
        <f t="shared" si="6"/>
        <v>0</v>
      </c>
      <c r="S12" s="604">
        <f t="shared" si="7"/>
        <v>0</v>
      </c>
      <c r="T12" s="576"/>
      <c r="V12" s="605" t="s">
        <v>8756</v>
      </c>
      <c r="W12" s="282" t="s">
        <v>8758</v>
      </c>
      <c r="X12" s="282" t="s">
        <v>8759</v>
      </c>
      <c r="Y12" s="282" t="s">
        <v>8760</v>
      </c>
      <c r="Z12" s="284" t="s">
        <v>8761</v>
      </c>
    </row>
    <row r="13" spans="1:26" s="597" customFormat="1" ht="15.75" customHeight="1">
      <c r="A13" s="593"/>
      <c r="B13" s="605" t="s">
        <v>8762</v>
      </c>
      <c r="C13" s="606" t="s">
        <v>681</v>
      </c>
      <c r="D13" s="607">
        <v>3</v>
      </c>
      <c r="E13" s="282">
        <v>0</v>
      </c>
      <c r="F13" s="282">
        <v>0.252</v>
      </c>
      <c r="G13" s="282">
        <v>0</v>
      </c>
      <c r="H13" s="284">
        <f t="shared" si="0"/>
        <v>0.252</v>
      </c>
      <c r="I13" s="593"/>
      <c r="J13" s="2655" t="s">
        <v>8763</v>
      </c>
      <c r="K13" s="593"/>
      <c r="L13" s="609"/>
      <c r="M13" s="593"/>
      <c r="N13" s="576"/>
      <c r="O13" s="603">
        <f t="shared" si="4"/>
        <v>0</v>
      </c>
      <c r="P13" s="576"/>
      <c r="Q13" s="604">
        <f t="shared" si="5"/>
        <v>0</v>
      </c>
      <c r="R13" s="604">
        <f t="shared" si="6"/>
        <v>0</v>
      </c>
      <c r="S13" s="604">
        <f t="shared" si="7"/>
        <v>0</v>
      </c>
      <c r="T13" s="576"/>
      <c r="V13" s="605" t="s">
        <v>8762</v>
      </c>
      <c r="W13" s="282" t="s">
        <v>8764</v>
      </c>
      <c r="X13" s="282" t="s">
        <v>8765</v>
      </c>
      <c r="Y13" s="282" t="s">
        <v>8766</v>
      </c>
      <c r="Z13" s="284" t="s">
        <v>8767</v>
      </c>
    </row>
    <row r="14" spans="1:26" s="597" customFormat="1" ht="15.75" customHeight="1" thickBot="1">
      <c r="A14" s="593"/>
      <c r="B14" s="611" t="s">
        <v>8768</v>
      </c>
      <c r="C14" s="612" t="s">
        <v>681</v>
      </c>
      <c r="D14" s="613">
        <v>3</v>
      </c>
      <c r="E14" s="293">
        <f>IFERROR(SUM(E10:E13),0)</f>
        <v>0</v>
      </c>
      <c r="F14" s="293">
        <f>IFERROR(SUM(F10:F13),0)</f>
        <v>2.109</v>
      </c>
      <c r="G14" s="293">
        <f>IFERROR(SUM(G10:G13),0)</f>
        <v>0</v>
      </c>
      <c r="H14" s="294">
        <f t="shared" si="0"/>
        <v>2.109</v>
      </c>
      <c r="I14" s="593"/>
      <c r="J14" s="2656" t="s">
        <v>8769</v>
      </c>
      <c r="K14" s="593"/>
      <c r="L14" s="615"/>
      <c r="M14" s="593"/>
      <c r="N14" s="576"/>
      <c r="O14" s="603"/>
      <c r="P14" s="576"/>
      <c r="Q14" s="596"/>
      <c r="R14" s="596"/>
      <c r="S14" s="596"/>
      <c r="T14" s="576"/>
      <c r="V14" s="611" t="s">
        <v>7391</v>
      </c>
      <c r="W14" s="293" t="s">
        <v>8770</v>
      </c>
      <c r="X14" s="293" t="s">
        <v>8771</v>
      </c>
      <c r="Y14" s="293" t="s">
        <v>8772</v>
      </c>
      <c r="Z14" s="294" t="s">
        <v>8773</v>
      </c>
    </row>
    <row r="15" spans="1:26" s="597" customFormat="1" ht="15.75" customHeight="1" thickTop="1" thickBot="1">
      <c r="A15" s="593"/>
      <c r="B15" s="616"/>
      <c r="C15" s="616"/>
      <c r="D15" s="616"/>
      <c r="E15" s="430"/>
      <c r="F15" s="430"/>
      <c r="G15" s="430"/>
      <c r="H15" s="430"/>
      <c r="I15" s="593"/>
      <c r="J15" s="617"/>
      <c r="K15" s="593"/>
      <c r="L15" s="593"/>
      <c r="M15" s="593"/>
      <c r="N15" s="576"/>
      <c r="O15" s="603"/>
      <c r="P15" s="576"/>
      <c r="Q15" s="596"/>
      <c r="R15" s="596"/>
      <c r="S15" s="596"/>
      <c r="T15" s="576"/>
      <c r="V15" s="616"/>
      <c r="W15" s="430"/>
      <c r="X15" s="430"/>
      <c r="Y15" s="430"/>
      <c r="Z15" s="430"/>
    </row>
    <row r="16" spans="1:26" s="597" customFormat="1" ht="15.75" customHeight="1" thickTop="1" thickBot="1">
      <c r="A16" s="593"/>
      <c r="B16" s="618" t="s">
        <v>8774</v>
      </c>
      <c r="C16" s="619" t="s">
        <v>681</v>
      </c>
      <c r="D16" s="620">
        <v>3</v>
      </c>
      <c r="E16" s="416">
        <v>0</v>
      </c>
      <c r="F16" s="416">
        <v>0</v>
      </c>
      <c r="G16" s="621"/>
      <c r="H16" s="466">
        <f>IFERROR(SUM(E16:F16),0)</f>
        <v>0</v>
      </c>
      <c r="I16" s="593"/>
      <c r="J16" s="2653" t="s">
        <v>8775</v>
      </c>
      <c r="K16" s="593"/>
      <c r="L16" s="622"/>
      <c r="M16" s="593"/>
      <c r="N16" s="576"/>
      <c r="O16" s="603">
        <f>IF( SUM( Q16:S16 ) = 0, 0, $Q$5 )</f>
        <v>0</v>
      </c>
      <c r="P16" s="576"/>
      <c r="Q16" s="604">
        <f t="shared" ref="Q16:R16" si="8" xml:space="preserve"> IF( ISNUMBER( E16 ), 0, 1 )</f>
        <v>0</v>
      </c>
      <c r="R16" s="604">
        <f t="shared" si="8"/>
        <v>0</v>
      </c>
      <c r="S16" s="596"/>
      <c r="T16" s="576"/>
      <c r="V16" s="618" t="s">
        <v>8774</v>
      </c>
      <c r="W16" s="416" t="s">
        <v>8776</v>
      </c>
      <c r="X16" s="416" t="s">
        <v>8777</v>
      </c>
      <c r="Y16" s="621"/>
      <c r="Z16" s="466" t="s">
        <v>8778</v>
      </c>
    </row>
    <row r="17" spans="1:26" s="597" customFormat="1" ht="15.75" customHeight="1" thickTop="1" thickBot="1">
      <c r="A17" s="593"/>
      <c r="B17" s="623"/>
      <c r="C17" s="623"/>
      <c r="D17" s="623"/>
      <c r="E17" s="430"/>
      <c r="F17" s="430"/>
      <c r="G17" s="430"/>
      <c r="H17" s="430"/>
      <c r="I17" s="593"/>
      <c r="J17" s="617"/>
      <c r="K17" s="593"/>
      <c r="L17" s="593"/>
      <c r="M17" s="593"/>
      <c r="N17" s="576"/>
      <c r="O17" s="603"/>
      <c r="P17" s="576"/>
      <c r="Q17" s="596"/>
      <c r="R17" s="596"/>
      <c r="S17" s="596"/>
      <c r="T17" s="576"/>
      <c r="V17" s="623"/>
      <c r="W17" s="430"/>
      <c r="X17" s="430"/>
      <c r="Y17" s="430"/>
      <c r="Z17" s="430"/>
    </row>
    <row r="18" spans="1:26" ht="15.75" customHeight="1" thickTop="1" thickBot="1">
      <c r="A18" s="568"/>
      <c r="B18" s="594" t="s">
        <v>8779</v>
      </c>
      <c r="C18" s="595"/>
      <c r="D18" s="595"/>
      <c r="E18" s="311"/>
      <c r="F18" s="311"/>
      <c r="G18" s="311"/>
      <c r="H18" s="311"/>
      <c r="I18" s="593"/>
      <c r="J18" s="560"/>
      <c r="K18" s="568"/>
      <c r="L18" s="568"/>
      <c r="M18" s="568"/>
      <c r="N18" s="576"/>
      <c r="O18" s="603"/>
      <c r="P18" s="576"/>
      <c r="T18" s="576"/>
      <c r="V18" s="594" t="s">
        <v>8779</v>
      </c>
      <c r="W18" s="311"/>
      <c r="X18" s="311"/>
      <c r="Y18" s="311"/>
      <c r="Z18" s="311"/>
    </row>
    <row r="19" spans="1:26" ht="15.75" customHeight="1" thickTop="1">
      <c r="A19" s="568"/>
      <c r="B19" s="598" t="s">
        <v>8780</v>
      </c>
      <c r="C19" s="599" t="s">
        <v>681</v>
      </c>
      <c r="D19" s="600">
        <v>3</v>
      </c>
      <c r="E19" s="273">
        <v>0</v>
      </c>
      <c r="F19" s="273">
        <v>8.3360000000000003</v>
      </c>
      <c r="G19" s="273">
        <v>0</v>
      </c>
      <c r="H19" s="275">
        <f t="shared" ref="H19:H30" si="9">IFERROR(SUM(E19:G19),0)</f>
        <v>8.3360000000000003</v>
      </c>
      <c r="I19" s="593"/>
      <c r="J19" s="2654" t="s">
        <v>8781</v>
      </c>
      <c r="K19" s="568"/>
      <c r="L19" s="602"/>
      <c r="M19" s="568"/>
      <c r="N19" s="576"/>
      <c r="O19" s="603">
        <f t="shared" ref="O19:O23" si="10">IF( SUM( Q19:S19 ) = 0, 0, $Q$5 )</f>
        <v>0</v>
      </c>
      <c r="P19" s="576"/>
      <c r="Q19" s="604">
        <f t="shared" ref="Q19:Q23" si="11" xml:space="preserve"> IF( ISNUMBER( E19 ), 0, 1 )</f>
        <v>0</v>
      </c>
      <c r="R19" s="604">
        <f t="shared" ref="R19:R23" si="12" xml:space="preserve"> IF( ISNUMBER( F19 ), 0, 1 )</f>
        <v>0</v>
      </c>
      <c r="S19" s="604">
        <f t="shared" ref="S19:S23" si="13" xml:space="preserve"> IF( ISNUMBER( G19 ), 0, 1 )</f>
        <v>0</v>
      </c>
      <c r="T19" s="576"/>
      <c r="V19" s="598" t="s">
        <v>8780</v>
      </c>
      <c r="W19" s="273" t="s">
        <v>8782</v>
      </c>
      <c r="X19" s="273" t="s">
        <v>8783</v>
      </c>
      <c r="Y19" s="273" t="s">
        <v>8784</v>
      </c>
      <c r="Z19" s="275" t="s">
        <v>8785</v>
      </c>
    </row>
    <row r="20" spans="1:26" ht="15.75" customHeight="1">
      <c r="A20" s="568"/>
      <c r="B20" s="605" t="s">
        <v>8786</v>
      </c>
      <c r="C20" s="606" t="s">
        <v>681</v>
      </c>
      <c r="D20" s="607">
        <v>3</v>
      </c>
      <c r="E20" s="282">
        <v>0</v>
      </c>
      <c r="F20" s="282">
        <v>8.1059999999999999</v>
      </c>
      <c r="G20" s="282">
        <v>0</v>
      </c>
      <c r="H20" s="284">
        <f t="shared" si="9"/>
        <v>8.1059999999999999</v>
      </c>
      <c r="I20" s="593"/>
      <c r="J20" s="2655" t="s">
        <v>8787</v>
      </c>
      <c r="K20" s="568"/>
      <c r="L20" s="609"/>
      <c r="M20" s="568"/>
      <c r="N20" s="576"/>
      <c r="O20" s="603">
        <f t="shared" si="10"/>
        <v>0</v>
      </c>
      <c r="P20" s="576"/>
      <c r="Q20" s="604">
        <f t="shared" si="11"/>
        <v>0</v>
      </c>
      <c r="R20" s="604">
        <f t="shared" si="12"/>
        <v>0</v>
      </c>
      <c r="S20" s="604">
        <f t="shared" si="13"/>
        <v>0</v>
      </c>
      <c r="T20" s="576"/>
      <c r="V20" s="605" t="s">
        <v>8788</v>
      </c>
      <c r="W20" s="282" t="s">
        <v>8789</v>
      </c>
      <c r="X20" s="282" t="s">
        <v>8790</v>
      </c>
      <c r="Y20" s="282" t="s">
        <v>8791</v>
      </c>
      <c r="Z20" s="284" t="s">
        <v>8792</v>
      </c>
    </row>
    <row r="21" spans="1:26" ht="15.75" customHeight="1">
      <c r="A21" s="568"/>
      <c r="B21" s="605" t="s">
        <v>8793</v>
      </c>
      <c r="C21" s="606" t="s">
        <v>681</v>
      </c>
      <c r="D21" s="607">
        <v>3</v>
      </c>
      <c r="E21" s="282">
        <v>0</v>
      </c>
      <c r="F21" s="282">
        <v>4.5519999999999996</v>
      </c>
      <c r="G21" s="282">
        <v>0</v>
      </c>
      <c r="H21" s="284">
        <f t="shared" si="9"/>
        <v>4.5519999999999996</v>
      </c>
      <c r="I21" s="593"/>
      <c r="J21" s="2655" t="s">
        <v>8794</v>
      </c>
      <c r="K21" s="568"/>
      <c r="L21" s="609"/>
      <c r="M21" s="568"/>
      <c r="N21" s="576"/>
      <c r="O21" s="603">
        <f t="shared" si="10"/>
        <v>0</v>
      </c>
      <c r="P21" s="576"/>
      <c r="Q21" s="604">
        <f t="shared" si="11"/>
        <v>0</v>
      </c>
      <c r="R21" s="604">
        <f t="shared" si="12"/>
        <v>0</v>
      </c>
      <c r="S21" s="604">
        <f t="shared" si="13"/>
        <v>0</v>
      </c>
      <c r="T21" s="576"/>
      <c r="V21" s="605" t="s">
        <v>8793</v>
      </c>
      <c r="W21" s="282" t="s">
        <v>8795</v>
      </c>
      <c r="X21" s="282" t="s">
        <v>8796</v>
      </c>
      <c r="Y21" s="282" t="s">
        <v>8797</v>
      </c>
      <c r="Z21" s="284" t="s">
        <v>8798</v>
      </c>
    </row>
    <row r="22" spans="1:26" ht="15.75" customHeight="1">
      <c r="A22" s="568"/>
      <c r="B22" s="605" t="s">
        <v>8732</v>
      </c>
      <c r="C22" s="606" t="s">
        <v>681</v>
      </c>
      <c r="D22" s="607">
        <v>3</v>
      </c>
      <c r="E22" s="282">
        <v>0</v>
      </c>
      <c r="F22" s="282">
        <v>1.0880000000000001</v>
      </c>
      <c r="G22" s="282">
        <v>0</v>
      </c>
      <c r="H22" s="284">
        <f t="shared" si="9"/>
        <v>1.0880000000000001</v>
      </c>
      <c r="I22" s="593"/>
      <c r="J22" s="2655" t="s">
        <v>8799</v>
      </c>
      <c r="K22" s="568"/>
      <c r="L22" s="609"/>
      <c r="M22" s="568"/>
      <c r="N22" s="576"/>
      <c r="O22" s="603">
        <f t="shared" si="10"/>
        <v>0</v>
      </c>
      <c r="P22" s="576"/>
      <c r="Q22" s="604">
        <f t="shared" si="11"/>
        <v>0</v>
      </c>
      <c r="R22" s="604">
        <f t="shared" si="12"/>
        <v>0</v>
      </c>
      <c r="S22" s="604">
        <f t="shared" si="13"/>
        <v>0</v>
      </c>
      <c r="T22" s="576"/>
      <c r="V22" s="605" t="s">
        <v>8732</v>
      </c>
      <c r="W22" s="282" t="s">
        <v>8800</v>
      </c>
      <c r="X22" s="282" t="s">
        <v>8801</v>
      </c>
      <c r="Y22" s="282" t="s">
        <v>8802</v>
      </c>
      <c r="Z22" s="284" t="s">
        <v>8803</v>
      </c>
    </row>
    <row r="23" spans="1:26" ht="15.75" customHeight="1">
      <c r="A23" s="568"/>
      <c r="B23" s="605" t="s">
        <v>8738</v>
      </c>
      <c r="C23" s="606" t="s">
        <v>681</v>
      </c>
      <c r="D23" s="607">
        <v>3</v>
      </c>
      <c r="E23" s="282">
        <v>0</v>
      </c>
      <c r="F23" s="282">
        <v>0</v>
      </c>
      <c r="G23" s="282">
        <v>0</v>
      </c>
      <c r="H23" s="284">
        <f t="shared" si="9"/>
        <v>0</v>
      </c>
      <c r="I23" s="593"/>
      <c r="J23" s="2655" t="s">
        <v>8804</v>
      </c>
      <c r="K23" s="568"/>
      <c r="L23" s="609"/>
      <c r="M23" s="568"/>
      <c r="N23" s="576"/>
      <c r="O23" s="603">
        <f t="shared" si="10"/>
        <v>0</v>
      </c>
      <c r="P23" s="576"/>
      <c r="Q23" s="604">
        <f t="shared" si="11"/>
        <v>0</v>
      </c>
      <c r="R23" s="604">
        <f t="shared" si="12"/>
        <v>0</v>
      </c>
      <c r="S23" s="604">
        <f t="shared" si="13"/>
        <v>0</v>
      </c>
      <c r="T23" s="624"/>
      <c r="V23" s="605" t="s">
        <v>8738</v>
      </c>
      <c r="W23" s="282" t="s">
        <v>8805</v>
      </c>
      <c r="X23" s="282" t="s">
        <v>8806</v>
      </c>
      <c r="Y23" s="282" t="s">
        <v>8807</v>
      </c>
      <c r="Z23" s="284" t="s">
        <v>8808</v>
      </c>
    </row>
    <row r="24" spans="1:26" ht="31.35" customHeight="1">
      <c r="A24" s="568"/>
      <c r="B24" s="605" t="s">
        <v>8809</v>
      </c>
      <c r="C24" s="606" t="s">
        <v>681</v>
      </c>
      <c r="D24" s="607">
        <v>3</v>
      </c>
      <c r="E24" s="283">
        <f>IFERROR(SUM(E19:E23),0)</f>
        <v>0</v>
      </c>
      <c r="F24" s="283">
        <f>IFERROR(SUM(F19:F23),0)</f>
        <v>22.082000000000001</v>
      </c>
      <c r="G24" s="283">
        <f>IFERROR(SUM(G19:G23),0)</f>
        <v>0</v>
      </c>
      <c r="H24" s="284">
        <f t="shared" si="9"/>
        <v>22.082000000000001</v>
      </c>
      <c r="I24" s="560"/>
      <c r="J24" s="2655" t="s">
        <v>8810</v>
      </c>
      <c r="K24" s="568"/>
      <c r="L24" s="609"/>
      <c r="M24" s="568"/>
      <c r="N24" s="576"/>
      <c r="O24" s="603"/>
      <c r="P24" s="624"/>
      <c r="T24" s="624"/>
      <c r="V24" s="605" t="s">
        <v>8809</v>
      </c>
      <c r="W24" s="283" t="s">
        <v>8811</v>
      </c>
      <c r="X24" s="283" t="s">
        <v>8812</v>
      </c>
      <c r="Y24" s="283" t="s">
        <v>8813</v>
      </c>
      <c r="Z24" s="284" t="s">
        <v>8814</v>
      </c>
    </row>
    <row r="25" spans="1:26" ht="15">
      <c r="A25" s="568"/>
      <c r="B25" s="605" t="s">
        <v>8815</v>
      </c>
      <c r="C25" s="606" t="s">
        <v>681</v>
      </c>
      <c r="D25" s="607">
        <v>3</v>
      </c>
      <c r="E25" s="282">
        <v>0</v>
      </c>
      <c r="F25" s="282">
        <v>2.524</v>
      </c>
      <c r="G25" s="282">
        <v>0</v>
      </c>
      <c r="H25" s="284">
        <f t="shared" si="9"/>
        <v>2.524</v>
      </c>
      <c r="I25" s="560"/>
      <c r="J25" s="2655" t="s">
        <v>8816</v>
      </c>
      <c r="K25" s="568"/>
      <c r="L25" s="609"/>
      <c r="M25" s="568"/>
      <c r="N25" s="576"/>
      <c r="O25" s="603">
        <f>IF( SUM( Q25:S25 ) = 0, 0, $Q$5 )</f>
        <v>0</v>
      </c>
      <c r="P25" s="576"/>
      <c r="Q25" s="604">
        <f t="shared" ref="Q25:S25" si="14" xml:space="preserve"> IF( ISNUMBER( E25 ), 0, 1 )</f>
        <v>0</v>
      </c>
      <c r="R25" s="604">
        <f t="shared" si="14"/>
        <v>0</v>
      </c>
      <c r="S25" s="604">
        <f t="shared" si="14"/>
        <v>0</v>
      </c>
      <c r="T25" s="624"/>
      <c r="V25" s="605" t="s">
        <v>8815</v>
      </c>
      <c r="W25" s="282" t="s">
        <v>8817</v>
      </c>
      <c r="X25" s="282" t="s">
        <v>8818</v>
      </c>
      <c r="Y25" s="282" t="s">
        <v>8819</v>
      </c>
      <c r="Z25" s="284" t="s">
        <v>8820</v>
      </c>
    </row>
    <row r="26" spans="1:26" ht="31.35" customHeight="1">
      <c r="A26" s="568"/>
      <c r="B26" s="605" t="s">
        <v>8821</v>
      </c>
      <c r="C26" s="606" t="s">
        <v>681</v>
      </c>
      <c r="D26" s="607">
        <v>3</v>
      </c>
      <c r="E26" s="283">
        <f>IFERROR(E24-E25,0)</f>
        <v>0</v>
      </c>
      <c r="F26" s="283">
        <f>IFERROR(F24-F25,0)</f>
        <v>19.558</v>
      </c>
      <c r="G26" s="283">
        <f>IFERROR(G24-G25,0)</f>
        <v>0</v>
      </c>
      <c r="H26" s="284">
        <f t="shared" si="9"/>
        <v>19.558</v>
      </c>
      <c r="I26" s="560"/>
      <c r="J26" s="2655" t="s">
        <v>8822</v>
      </c>
      <c r="K26" s="568"/>
      <c r="L26" s="609"/>
      <c r="M26" s="568"/>
      <c r="N26" s="576"/>
      <c r="O26" s="603"/>
      <c r="P26" s="576"/>
      <c r="T26" s="576"/>
      <c r="V26" s="605" t="s">
        <v>8821</v>
      </c>
      <c r="W26" s="283" t="s">
        <v>8823</v>
      </c>
      <c r="X26" s="283" t="s">
        <v>8824</v>
      </c>
      <c r="Y26" s="283" t="s">
        <v>8825</v>
      </c>
      <c r="Z26" s="284" t="s">
        <v>8826</v>
      </c>
    </row>
    <row r="27" spans="1:26" ht="15">
      <c r="A27" s="568"/>
      <c r="B27" s="605" t="s">
        <v>8750</v>
      </c>
      <c r="C27" s="606" t="s">
        <v>681</v>
      </c>
      <c r="D27" s="607">
        <v>3</v>
      </c>
      <c r="E27" s="282">
        <v>0</v>
      </c>
      <c r="F27" s="282">
        <v>0.124</v>
      </c>
      <c r="G27" s="282">
        <v>0</v>
      </c>
      <c r="H27" s="284">
        <f t="shared" si="9"/>
        <v>0.124</v>
      </c>
      <c r="I27" s="560"/>
      <c r="J27" s="2655" t="s">
        <v>8827</v>
      </c>
      <c r="K27" s="568"/>
      <c r="L27" s="609"/>
      <c r="M27" s="568"/>
      <c r="N27" s="576"/>
      <c r="O27" s="603">
        <f t="shared" ref="O27:O29" si="15">IF( SUM( Q27:S27 ) = 0, 0, $Q$5 )</f>
        <v>0</v>
      </c>
      <c r="P27" s="576"/>
      <c r="Q27" s="604">
        <f t="shared" ref="Q27:Q29" si="16" xml:space="preserve"> IF( ISNUMBER( E27 ), 0, 1 )</f>
        <v>0</v>
      </c>
      <c r="R27" s="604">
        <f t="shared" ref="R27:R29" si="17" xml:space="preserve"> IF( ISNUMBER( F27 ), 0, 1 )</f>
        <v>0</v>
      </c>
      <c r="S27" s="604">
        <f t="shared" ref="S27:S29" si="18" xml:space="preserve"> IF( ISNUMBER( G27 ), 0, 1 )</f>
        <v>0</v>
      </c>
      <c r="T27" s="576"/>
      <c r="V27" s="605" t="s">
        <v>8750</v>
      </c>
      <c r="W27" s="282" t="s">
        <v>8828</v>
      </c>
      <c r="X27" s="282" t="s">
        <v>8829</v>
      </c>
      <c r="Y27" s="282" t="s">
        <v>8830</v>
      </c>
      <c r="Z27" s="284" t="s">
        <v>8831</v>
      </c>
    </row>
    <row r="28" spans="1:26" ht="15">
      <c r="A28" s="568"/>
      <c r="B28" s="605" t="s">
        <v>8756</v>
      </c>
      <c r="C28" s="606" t="s">
        <v>681</v>
      </c>
      <c r="D28" s="607">
        <v>3</v>
      </c>
      <c r="E28" s="282">
        <v>0</v>
      </c>
      <c r="F28" s="282">
        <v>1.9690000000000001</v>
      </c>
      <c r="G28" s="282">
        <v>0</v>
      </c>
      <c r="H28" s="284">
        <f t="shared" si="9"/>
        <v>1.9690000000000001</v>
      </c>
      <c r="I28" s="560"/>
      <c r="J28" s="2655" t="s">
        <v>8832</v>
      </c>
      <c r="K28" s="568"/>
      <c r="L28" s="609"/>
      <c r="M28" s="568"/>
      <c r="N28" s="576"/>
      <c r="O28" s="603">
        <f t="shared" si="15"/>
        <v>0</v>
      </c>
      <c r="P28" s="576"/>
      <c r="Q28" s="604">
        <f t="shared" si="16"/>
        <v>0</v>
      </c>
      <c r="R28" s="604">
        <f t="shared" si="17"/>
        <v>0</v>
      </c>
      <c r="S28" s="604">
        <f t="shared" si="18"/>
        <v>0</v>
      </c>
      <c r="T28" s="576"/>
      <c r="V28" s="605" t="s">
        <v>8756</v>
      </c>
      <c r="W28" s="282" t="s">
        <v>8833</v>
      </c>
      <c r="X28" s="282" t="s">
        <v>8834</v>
      </c>
      <c r="Y28" s="282" t="s">
        <v>8835</v>
      </c>
      <c r="Z28" s="284" t="s">
        <v>8836</v>
      </c>
    </row>
    <row r="29" spans="1:26" ht="15.75" customHeight="1">
      <c r="A29" s="568"/>
      <c r="B29" s="605" t="s">
        <v>8762</v>
      </c>
      <c r="C29" s="606" t="s">
        <v>681</v>
      </c>
      <c r="D29" s="607">
        <v>3</v>
      </c>
      <c r="E29" s="282">
        <v>0</v>
      </c>
      <c r="F29" s="282">
        <v>0</v>
      </c>
      <c r="G29" s="282">
        <v>0</v>
      </c>
      <c r="H29" s="284">
        <f t="shared" si="9"/>
        <v>0</v>
      </c>
      <c r="I29" s="560"/>
      <c r="J29" s="2655" t="s">
        <v>8837</v>
      </c>
      <c r="K29" s="568"/>
      <c r="L29" s="609"/>
      <c r="M29" s="568"/>
      <c r="N29" s="576"/>
      <c r="O29" s="603">
        <f t="shared" si="15"/>
        <v>0</v>
      </c>
      <c r="P29" s="576"/>
      <c r="Q29" s="604">
        <f t="shared" si="16"/>
        <v>0</v>
      </c>
      <c r="R29" s="604">
        <f t="shared" si="17"/>
        <v>0</v>
      </c>
      <c r="S29" s="604">
        <f t="shared" si="18"/>
        <v>0</v>
      </c>
      <c r="T29" s="576"/>
      <c r="V29" s="605" t="s">
        <v>8762</v>
      </c>
      <c r="W29" s="282" t="s">
        <v>8838</v>
      </c>
      <c r="X29" s="282" t="s">
        <v>8839</v>
      </c>
      <c r="Y29" s="282" t="s">
        <v>8840</v>
      </c>
      <c r="Z29" s="284" t="s">
        <v>8841</v>
      </c>
    </row>
    <row r="30" spans="1:26" ht="15.75" thickBot="1">
      <c r="A30" s="568"/>
      <c r="B30" s="611" t="s">
        <v>8768</v>
      </c>
      <c r="C30" s="612" t="s">
        <v>681</v>
      </c>
      <c r="D30" s="613">
        <v>3</v>
      </c>
      <c r="E30" s="293">
        <f>IFERROR(SUM(E26:E29),0)</f>
        <v>0</v>
      </c>
      <c r="F30" s="293">
        <f>IFERROR(SUM(F26:F29),0)</f>
        <v>21.651</v>
      </c>
      <c r="G30" s="293">
        <f>IFERROR(SUM(G26:G29),0)</f>
        <v>0</v>
      </c>
      <c r="H30" s="294">
        <f t="shared" si="9"/>
        <v>21.651</v>
      </c>
      <c r="I30" s="593"/>
      <c r="J30" s="2656" t="s">
        <v>8842</v>
      </c>
      <c r="K30" s="568"/>
      <c r="L30" s="615"/>
      <c r="M30" s="568"/>
      <c r="N30" s="576"/>
      <c r="O30" s="603"/>
      <c r="P30" s="576"/>
      <c r="T30" s="576"/>
      <c r="V30" s="611" t="s">
        <v>7391</v>
      </c>
      <c r="W30" s="293" t="s">
        <v>8843</v>
      </c>
      <c r="X30" s="293" t="s">
        <v>8844</v>
      </c>
      <c r="Y30" s="293" t="s">
        <v>8845</v>
      </c>
      <c r="Z30" s="294" t="s">
        <v>8846</v>
      </c>
    </row>
    <row r="31" spans="1:26" ht="17.25" thickTop="1" thickBot="1">
      <c r="A31" s="568"/>
      <c r="B31" s="616"/>
      <c r="C31" s="616"/>
      <c r="D31" s="616"/>
      <c r="E31" s="430"/>
      <c r="F31" s="430"/>
      <c r="G31" s="430"/>
      <c r="H31" s="430"/>
      <c r="I31" s="560"/>
      <c r="J31" s="617"/>
      <c r="K31" s="568"/>
      <c r="L31" s="568"/>
      <c r="M31" s="568"/>
      <c r="N31" s="576"/>
      <c r="O31" s="603"/>
      <c r="P31" s="576"/>
      <c r="T31" s="576"/>
      <c r="V31" s="616"/>
      <c r="W31" s="430"/>
      <c r="X31" s="430"/>
      <c r="Y31" s="430"/>
      <c r="Z31" s="430"/>
    </row>
    <row r="32" spans="1:26" ht="16.5" thickTop="1" thickBot="1">
      <c r="A32" s="568"/>
      <c r="B32" s="618" t="s">
        <v>8774</v>
      </c>
      <c r="C32" s="619" t="s">
        <v>681</v>
      </c>
      <c r="D32" s="620">
        <v>3</v>
      </c>
      <c r="E32" s="416">
        <v>0</v>
      </c>
      <c r="F32" s="416">
        <v>0</v>
      </c>
      <c r="G32" s="621"/>
      <c r="H32" s="466">
        <f>IFERROR(SUM(E32:F32),0)</f>
        <v>0</v>
      </c>
      <c r="I32" s="568"/>
      <c r="J32" s="2653" t="s">
        <v>8847</v>
      </c>
      <c r="K32" s="568"/>
      <c r="L32" s="622"/>
      <c r="M32" s="568"/>
      <c r="N32" s="576"/>
      <c r="O32" s="603">
        <f>IF( SUM( Q32:S32 ) = 0, 0, $Q$5 )</f>
        <v>0</v>
      </c>
      <c r="P32" s="576"/>
      <c r="Q32" s="604">
        <f t="shared" ref="Q32:R32" si="19" xml:space="preserve"> IF( ISNUMBER( E32 ), 0, 1 )</f>
        <v>0</v>
      </c>
      <c r="R32" s="604">
        <f t="shared" si="19"/>
        <v>0</v>
      </c>
      <c r="T32" s="576"/>
      <c r="V32" s="618" t="s">
        <v>8774</v>
      </c>
      <c r="W32" s="416" t="s">
        <v>8848</v>
      </c>
      <c r="X32" s="416" t="s">
        <v>8849</v>
      </c>
      <c r="Y32" s="621"/>
      <c r="Z32" s="466" t="s">
        <v>8850</v>
      </c>
    </row>
    <row r="33" spans="1:26" ht="16.5" thickTop="1" thickBot="1">
      <c r="A33" s="568"/>
      <c r="B33" s="568"/>
      <c r="C33" s="568"/>
      <c r="D33" s="568"/>
      <c r="E33" s="299"/>
      <c r="F33" s="299"/>
      <c r="G33" s="299"/>
      <c r="H33" s="299"/>
      <c r="I33" s="568"/>
      <c r="J33" s="568"/>
      <c r="K33" s="568"/>
      <c r="L33" s="568"/>
      <c r="M33" s="568"/>
      <c r="N33" s="576"/>
      <c r="O33" s="603"/>
      <c r="P33" s="576"/>
      <c r="T33" s="576"/>
      <c r="V33" s="568"/>
      <c r="W33" s="299"/>
      <c r="X33" s="299"/>
      <c r="Y33" s="299"/>
      <c r="Z33" s="299"/>
    </row>
    <row r="34" spans="1:26" ht="15.75" customHeight="1" thickTop="1" thickBot="1">
      <c r="A34" s="568"/>
      <c r="B34" s="594" t="s">
        <v>8851</v>
      </c>
      <c r="C34" s="595"/>
      <c r="D34" s="595"/>
      <c r="E34" s="311"/>
      <c r="F34" s="311"/>
      <c r="G34" s="311"/>
      <c r="H34" s="311"/>
      <c r="I34" s="593"/>
      <c r="J34" s="560"/>
      <c r="K34" s="568"/>
      <c r="L34" s="568"/>
      <c r="M34" s="568"/>
      <c r="N34" s="576"/>
      <c r="O34" s="603"/>
      <c r="P34" s="576"/>
      <c r="T34" s="576"/>
      <c r="V34" s="594" t="s">
        <v>8851</v>
      </c>
      <c r="W34" s="311"/>
      <c r="X34" s="311"/>
      <c r="Y34" s="311"/>
      <c r="Z34" s="311"/>
    </row>
    <row r="35" spans="1:26" ht="15.75" thickTop="1">
      <c r="A35" s="568"/>
      <c r="B35" s="598" t="s">
        <v>8852</v>
      </c>
      <c r="C35" s="599" t="s">
        <v>681</v>
      </c>
      <c r="D35" s="600">
        <v>3</v>
      </c>
      <c r="E35" s="273"/>
      <c r="F35" s="273"/>
      <c r="G35" s="273"/>
      <c r="H35" s="275">
        <f t="shared" ref="H35:H45" si="20">IFERROR(SUM(E35:G35),0)</f>
        <v>0</v>
      </c>
      <c r="I35" s="593"/>
      <c r="J35" s="2654" t="s">
        <v>8853</v>
      </c>
      <c r="K35" s="568"/>
      <c r="L35" s="602"/>
      <c r="M35" s="568"/>
      <c r="N35" s="576"/>
      <c r="O35" s="603" t="str">
        <f t="shared" ref="O35:O38" si="21">IF( SUM( Q35:S35 ) = 0, 0, $Q$5 )</f>
        <v>Please complete all cells in row</v>
      </c>
      <c r="P35" s="576"/>
      <c r="Q35" s="604">
        <f t="shared" ref="Q35:Q38" si="22" xml:space="preserve"> IF( ISNUMBER( E35 ), 0, 1 )</f>
        <v>1</v>
      </c>
      <c r="R35" s="604">
        <f t="shared" ref="R35:R38" si="23" xml:space="preserve"> IF( ISNUMBER( F35 ), 0, 1 )</f>
        <v>1</v>
      </c>
      <c r="S35" s="604">
        <f t="shared" ref="S35:S38" si="24" xml:space="preserve"> IF( ISNUMBER( G35 ), 0, 1 )</f>
        <v>1</v>
      </c>
      <c r="T35" s="576"/>
      <c r="V35" s="598" t="s">
        <v>8852</v>
      </c>
      <c r="W35" s="273" t="s">
        <v>8854</v>
      </c>
      <c r="X35" s="273" t="s">
        <v>8855</v>
      </c>
      <c r="Y35" s="273" t="s">
        <v>8856</v>
      </c>
      <c r="Z35" s="275" t="s">
        <v>8857</v>
      </c>
    </row>
    <row r="36" spans="1:26" ht="15">
      <c r="A36" s="568"/>
      <c r="B36" s="605" t="s">
        <v>8786</v>
      </c>
      <c r="C36" s="606" t="s">
        <v>681</v>
      </c>
      <c r="D36" s="607">
        <v>3</v>
      </c>
      <c r="E36" s="282"/>
      <c r="F36" s="282"/>
      <c r="G36" s="282"/>
      <c r="H36" s="284">
        <f t="shared" si="20"/>
        <v>0</v>
      </c>
      <c r="I36" s="593"/>
      <c r="J36" s="2655" t="s">
        <v>8858</v>
      </c>
      <c r="K36" s="568"/>
      <c r="L36" s="609"/>
      <c r="M36" s="568"/>
      <c r="N36" s="576"/>
      <c r="O36" s="603" t="str">
        <f t="shared" si="21"/>
        <v>Please complete all cells in row</v>
      </c>
      <c r="P36" s="576"/>
      <c r="Q36" s="604">
        <f t="shared" si="22"/>
        <v>1</v>
      </c>
      <c r="R36" s="604">
        <f t="shared" si="23"/>
        <v>1</v>
      </c>
      <c r="S36" s="604">
        <f t="shared" si="24"/>
        <v>1</v>
      </c>
      <c r="T36" s="576"/>
      <c r="V36" s="605" t="s">
        <v>8788</v>
      </c>
      <c r="W36" s="282" t="s">
        <v>8859</v>
      </c>
      <c r="X36" s="282" t="s">
        <v>8860</v>
      </c>
      <c r="Y36" s="282" t="s">
        <v>8861</v>
      </c>
      <c r="Z36" s="284" t="s">
        <v>8862</v>
      </c>
    </row>
    <row r="37" spans="1:26" ht="15">
      <c r="A37" s="568"/>
      <c r="B37" s="605" t="s">
        <v>8732</v>
      </c>
      <c r="C37" s="606" t="s">
        <v>681</v>
      </c>
      <c r="D37" s="607">
        <v>3</v>
      </c>
      <c r="E37" s="282"/>
      <c r="F37" s="282"/>
      <c r="G37" s="282"/>
      <c r="H37" s="284">
        <f t="shared" si="20"/>
        <v>0</v>
      </c>
      <c r="I37" s="593"/>
      <c r="J37" s="2655" t="s">
        <v>8863</v>
      </c>
      <c r="K37" s="568"/>
      <c r="L37" s="609"/>
      <c r="M37" s="568"/>
      <c r="N37" s="576"/>
      <c r="O37" s="603" t="str">
        <f t="shared" si="21"/>
        <v>Please complete all cells in row</v>
      </c>
      <c r="P37" s="576"/>
      <c r="Q37" s="604">
        <f t="shared" si="22"/>
        <v>1</v>
      </c>
      <c r="R37" s="604">
        <f t="shared" si="23"/>
        <v>1</v>
      </c>
      <c r="S37" s="604">
        <f t="shared" si="24"/>
        <v>1</v>
      </c>
      <c r="T37" s="576"/>
      <c r="V37" s="605" t="s">
        <v>8732</v>
      </c>
      <c r="W37" s="282" t="s">
        <v>8864</v>
      </c>
      <c r="X37" s="282" t="s">
        <v>8865</v>
      </c>
      <c r="Y37" s="282" t="s">
        <v>8866</v>
      </c>
      <c r="Z37" s="284" t="s">
        <v>8867</v>
      </c>
    </row>
    <row r="38" spans="1:26" ht="15">
      <c r="A38" s="568"/>
      <c r="B38" s="605" t="s">
        <v>8738</v>
      </c>
      <c r="C38" s="606" t="s">
        <v>681</v>
      </c>
      <c r="D38" s="607">
        <v>3</v>
      </c>
      <c r="E38" s="282"/>
      <c r="F38" s="282"/>
      <c r="G38" s="282"/>
      <c r="H38" s="284">
        <f t="shared" si="20"/>
        <v>0</v>
      </c>
      <c r="I38" s="593"/>
      <c r="J38" s="2655" t="s">
        <v>8868</v>
      </c>
      <c r="K38" s="568"/>
      <c r="L38" s="609"/>
      <c r="M38" s="568"/>
      <c r="N38" s="576"/>
      <c r="O38" s="603" t="str">
        <f t="shared" si="21"/>
        <v>Please complete all cells in row</v>
      </c>
      <c r="P38" s="576"/>
      <c r="Q38" s="604">
        <f t="shared" si="22"/>
        <v>1</v>
      </c>
      <c r="R38" s="604">
        <f t="shared" si="23"/>
        <v>1</v>
      </c>
      <c r="S38" s="604">
        <f t="shared" si="24"/>
        <v>1</v>
      </c>
      <c r="T38" s="576"/>
      <c r="V38" s="605" t="s">
        <v>8738</v>
      </c>
      <c r="W38" s="282" t="s">
        <v>8869</v>
      </c>
      <c r="X38" s="282" t="s">
        <v>8870</v>
      </c>
      <c r="Y38" s="282" t="s">
        <v>8871</v>
      </c>
      <c r="Z38" s="284" t="s">
        <v>8872</v>
      </c>
    </row>
    <row r="39" spans="1:26" ht="31.35" customHeight="1">
      <c r="A39" s="568"/>
      <c r="B39" s="605" t="s">
        <v>8809</v>
      </c>
      <c r="C39" s="606" t="s">
        <v>681</v>
      </c>
      <c r="D39" s="607">
        <v>3</v>
      </c>
      <c r="E39" s="283">
        <f>IFERROR(SUM(E35:E38),0)</f>
        <v>0</v>
      </c>
      <c r="F39" s="283">
        <f>IFERROR(SUM(F35:F38),0)</f>
        <v>0</v>
      </c>
      <c r="G39" s="283">
        <f>IFERROR(SUM(G35:G38),0)</f>
        <v>0</v>
      </c>
      <c r="H39" s="284">
        <f t="shared" si="20"/>
        <v>0</v>
      </c>
      <c r="I39" s="593"/>
      <c r="J39" s="2655" t="s">
        <v>8873</v>
      </c>
      <c r="K39" s="568"/>
      <c r="L39" s="609"/>
      <c r="M39" s="568"/>
      <c r="N39" s="576"/>
      <c r="O39" s="603"/>
      <c r="P39" s="576"/>
      <c r="T39" s="576"/>
      <c r="V39" s="605" t="s">
        <v>8809</v>
      </c>
      <c r="W39" s="283" t="s">
        <v>8874</v>
      </c>
      <c r="X39" s="283" t="s">
        <v>8875</v>
      </c>
      <c r="Y39" s="283" t="s">
        <v>8876</v>
      </c>
      <c r="Z39" s="284" t="s">
        <v>8877</v>
      </c>
    </row>
    <row r="40" spans="1:26" ht="15">
      <c r="A40" s="568"/>
      <c r="B40" s="605" t="s">
        <v>8815</v>
      </c>
      <c r="C40" s="606" t="s">
        <v>681</v>
      </c>
      <c r="D40" s="607">
        <v>3</v>
      </c>
      <c r="E40" s="282"/>
      <c r="F40" s="282"/>
      <c r="G40" s="282"/>
      <c r="H40" s="284">
        <f t="shared" si="20"/>
        <v>0</v>
      </c>
      <c r="I40" s="593"/>
      <c r="J40" s="2655" t="s">
        <v>8878</v>
      </c>
      <c r="K40" s="568"/>
      <c r="L40" s="609"/>
      <c r="M40" s="568"/>
      <c r="N40" s="576"/>
      <c r="O40" s="603" t="str">
        <f>IF( SUM( Q40:S40 ) = 0, 0, $Q$5 )</f>
        <v>Please complete all cells in row</v>
      </c>
      <c r="P40" s="576"/>
      <c r="Q40" s="604">
        <f t="shared" ref="Q40:S40" si="25" xml:space="preserve"> IF( ISNUMBER( E40 ), 0, 1 )</f>
        <v>1</v>
      </c>
      <c r="R40" s="604">
        <f t="shared" si="25"/>
        <v>1</v>
      </c>
      <c r="S40" s="604">
        <f t="shared" si="25"/>
        <v>1</v>
      </c>
      <c r="T40" s="576"/>
      <c r="V40" s="605" t="s">
        <v>8815</v>
      </c>
      <c r="W40" s="282" t="s">
        <v>8879</v>
      </c>
      <c r="X40" s="282" t="s">
        <v>8880</v>
      </c>
      <c r="Y40" s="282" t="s">
        <v>8881</v>
      </c>
      <c r="Z40" s="284" t="s">
        <v>8882</v>
      </c>
    </row>
    <row r="41" spans="1:26" ht="31.35" customHeight="1">
      <c r="A41" s="568"/>
      <c r="B41" s="605" t="s">
        <v>8821</v>
      </c>
      <c r="C41" s="606" t="s">
        <v>681</v>
      </c>
      <c r="D41" s="607">
        <v>3</v>
      </c>
      <c r="E41" s="283">
        <f>IFERROR(E39-E40,0)</f>
        <v>0</v>
      </c>
      <c r="F41" s="283">
        <f>IFERROR(F39-F40,0)</f>
        <v>0</v>
      </c>
      <c r="G41" s="283">
        <f>IFERROR(G39-G40,0)</f>
        <v>0</v>
      </c>
      <c r="H41" s="284">
        <f t="shared" si="20"/>
        <v>0</v>
      </c>
      <c r="I41" s="593"/>
      <c r="J41" s="2655" t="s">
        <v>8883</v>
      </c>
      <c r="K41" s="568"/>
      <c r="L41" s="609"/>
      <c r="M41" s="568"/>
      <c r="N41" s="576"/>
      <c r="O41" s="603"/>
      <c r="P41" s="576"/>
      <c r="T41" s="576"/>
      <c r="V41" s="605" t="s">
        <v>8821</v>
      </c>
      <c r="W41" s="283" t="s">
        <v>8884</v>
      </c>
      <c r="X41" s="283" t="s">
        <v>8885</v>
      </c>
      <c r="Y41" s="283" t="s">
        <v>8886</v>
      </c>
      <c r="Z41" s="284" t="s">
        <v>8887</v>
      </c>
    </row>
    <row r="42" spans="1:26" ht="15">
      <c r="A42" s="568"/>
      <c r="B42" s="605" t="s">
        <v>8750</v>
      </c>
      <c r="C42" s="606" t="s">
        <v>681</v>
      </c>
      <c r="D42" s="607">
        <v>3</v>
      </c>
      <c r="E42" s="282"/>
      <c r="F42" s="282"/>
      <c r="G42" s="282"/>
      <c r="H42" s="284">
        <f t="shared" si="20"/>
        <v>0</v>
      </c>
      <c r="I42" s="593"/>
      <c r="J42" s="2655" t="s">
        <v>8888</v>
      </c>
      <c r="K42" s="568"/>
      <c r="L42" s="609"/>
      <c r="M42" s="568"/>
      <c r="N42" s="576"/>
      <c r="O42" s="603" t="str">
        <f t="shared" ref="O42:O44" si="26">IF( SUM( Q42:S42 ) = 0, 0, $Q$5 )</f>
        <v>Please complete all cells in row</v>
      </c>
      <c r="P42" s="576"/>
      <c r="Q42" s="604">
        <f t="shared" ref="Q42:Q44" si="27" xml:space="preserve"> IF( ISNUMBER( E42 ), 0, 1 )</f>
        <v>1</v>
      </c>
      <c r="R42" s="604">
        <f t="shared" ref="R42:R44" si="28" xml:space="preserve"> IF( ISNUMBER( F42 ), 0, 1 )</f>
        <v>1</v>
      </c>
      <c r="S42" s="604">
        <f t="shared" ref="S42:S44" si="29" xml:space="preserve"> IF( ISNUMBER( G42 ), 0, 1 )</f>
        <v>1</v>
      </c>
      <c r="T42" s="576"/>
      <c r="V42" s="605" t="s">
        <v>8750</v>
      </c>
      <c r="W42" s="282" t="s">
        <v>8889</v>
      </c>
      <c r="X42" s="282" t="s">
        <v>8890</v>
      </c>
      <c r="Y42" s="282" t="s">
        <v>8891</v>
      </c>
      <c r="Z42" s="284" t="s">
        <v>8892</v>
      </c>
    </row>
    <row r="43" spans="1:26" ht="15">
      <c r="A43" s="568"/>
      <c r="B43" s="605" t="s">
        <v>8756</v>
      </c>
      <c r="C43" s="606" t="s">
        <v>681</v>
      </c>
      <c r="D43" s="607">
        <v>3</v>
      </c>
      <c r="E43" s="282"/>
      <c r="F43" s="282"/>
      <c r="G43" s="282"/>
      <c r="H43" s="284">
        <f t="shared" si="20"/>
        <v>0</v>
      </c>
      <c r="I43" s="593"/>
      <c r="J43" s="2655" t="s">
        <v>8893</v>
      </c>
      <c r="K43" s="568"/>
      <c r="L43" s="609"/>
      <c r="M43" s="568"/>
      <c r="N43" s="576"/>
      <c r="O43" s="603" t="str">
        <f t="shared" si="26"/>
        <v>Please complete all cells in row</v>
      </c>
      <c r="P43" s="576"/>
      <c r="Q43" s="604">
        <f t="shared" si="27"/>
        <v>1</v>
      </c>
      <c r="R43" s="604">
        <f t="shared" si="28"/>
        <v>1</v>
      </c>
      <c r="S43" s="604">
        <f t="shared" si="29"/>
        <v>1</v>
      </c>
      <c r="T43" s="576"/>
      <c r="V43" s="605" t="s">
        <v>8756</v>
      </c>
      <c r="W43" s="282" t="s">
        <v>8894</v>
      </c>
      <c r="X43" s="282" t="s">
        <v>8895</v>
      </c>
      <c r="Y43" s="282" t="s">
        <v>8896</v>
      </c>
      <c r="Z43" s="284" t="s">
        <v>8897</v>
      </c>
    </row>
    <row r="44" spans="1:26" ht="15.75" customHeight="1">
      <c r="A44" s="568"/>
      <c r="B44" s="605" t="s">
        <v>8898</v>
      </c>
      <c r="C44" s="606" t="s">
        <v>681</v>
      </c>
      <c r="D44" s="607">
        <v>3</v>
      </c>
      <c r="E44" s="282"/>
      <c r="F44" s="282"/>
      <c r="G44" s="282"/>
      <c r="H44" s="284">
        <f t="shared" si="20"/>
        <v>0</v>
      </c>
      <c r="I44" s="593"/>
      <c r="J44" s="2655" t="s">
        <v>8899</v>
      </c>
      <c r="K44" s="568"/>
      <c r="L44" s="609"/>
      <c r="M44" s="568"/>
      <c r="N44" s="576"/>
      <c r="O44" s="603" t="str">
        <f t="shared" si="26"/>
        <v>Please complete all cells in row</v>
      </c>
      <c r="P44" s="576"/>
      <c r="Q44" s="604">
        <f t="shared" si="27"/>
        <v>1</v>
      </c>
      <c r="R44" s="604">
        <f t="shared" si="28"/>
        <v>1</v>
      </c>
      <c r="S44" s="604">
        <f t="shared" si="29"/>
        <v>1</v>
      </c>
      <c r="T44" s="576"/>
      <c r="V44" s="605" t="s">
        <v>8898</v>
      </c>
      <c r="W44" s="282" t="s">
        <v>8900</v>
      </c>
      <c r="X44" s="282" t="s">
        <v>8901</v>
      </c>
      <c r="Y44" s="282" t="s">
        <v>8902</v>
      </c>
      <c r="Z44" s="284" t="s">
        <v>8903</v>
      </c>
    </row>
    <row r="45" spans="1:26" ht="15.75" thickBot="1">
      <c r="A45" s="568"/>
      <c r="B45" s="611" t="s">
        <v>8768</v>
      </c>
      <c r="C45" s="612" t="s">
        <v>681</v>
      </c>
      <c r="D45" s="613">
        <v>3</v>
      </c>
      <c r="E45" s="293">
        <f>IFERROR(SUM(E41:E44),0)</f>
        <v>0</v>
      </c>
      <c r="F45" s="293">
        <f>IFERROR(SUM(F41:F44),0)</f>
        <v>0</v>
      </c>
      <c r="G45" s="293">
        <f>IFERROR(SUM(G41:G44),0)</f>
        <v>0</v>
      </c>
      <c r="H45" s="294">
        <f t="shared" si="20"/>
        <v>0</v>
      </c>
      <c r="I45" s="593"/>
      <c r="J45" s="2656" t="s">
        <v>8904</v>
      </c>
      <c r="K45" s="568"/>
      <c r="L45" s="615"/>
      <c r="M45" s="568"/>
      <c r="N45" s="576"/>
      <c r="O45" s="603"/>
      <c r="P45" s="576"/>
      <c r="T45" s="576"/>
      <c r="V45" s="611" t="s">
        <v>7391</v>
      </c>
      <c r="W45" s="293" t="s">
        <v>8905</v>
      </c>
      <c r="X45" s="293" t="s">
        <v>8906</v>
      </c>
      <c r="Y45" s="293" t="s">
        <v>8907</v>
      </c>
      <c r="Z45" s="294" t="s">
        <v>8908</v>
      </c>
    </row>
    <row r="46" spans="1:26" ht="17.25" thickTop="1" thickBot="1">
      <c r="A46" s="568"/>
      <c r="B46" s="616"/>
      <c r="C46" s="616"/>
      <c r="D46" s="616"/>
      <c r="E46" s="299"/>
      <c r="F46" s="299"/>
      <c r="G46" s="299"/>
      <c r="H46" s="299"/>
      <c r="I46" s="560"/>
      <c r="J46" s="617"/>
      <c r="K46" s="568"/>
      <c r="L46" s="568"/>
      <c r="M46" s="568"/>
      <c r="N46" s="576"/>
      <c r="O46" s="603"/>
      <c r="P46" s="576"/>
      <c r="T46" s="576"/>
      <c r="V46" s="616"/>
      <c r="W46" s="299"/>
      <c r="X46" s="299"/>
      <c r="Y46" s="299"/>
      <c r="Z46" s="299"/>
    </row>
    <row r="47" spans="1:26" ht="15.75" customHeight="1" thickTop="1" thickBot="1">
      <c r="A47" s="568"/>
      <c r="B47" s="618" t="s">
        <v>8774</v>
      </c>
      <c r="C47" s="619" t="s">
        <v>681</v>
      </c>
      <c r="D47" s="620">
        <v>3</v>
      </c>
      <c r="E47" s="416"/>
      <c r="F47" s="416"/>
      <c r="G47" s="621"/>
      <c r="H47" s="466">
        <f>IFERROR(SUM(E47:F47),0)</f>
        <v>0</v>
      </c>
      <c r="I47" s="593"/>
      <c r="J47" s="2653" t="s">
        <v>8909</v>
      </c>
      <c r="K47" s="568"/>
      <c r="L47" s="622"/>
      <c r="M47" s="568"/>
      <c r="N47" s="576"/>
      <c r="O47" s="603" t="str">
        <f>IF( SUM( Q47:S47 ) = 0, 0, $Q$5 )</f>
        <v>Please complete all cells in row</v>
      </c>
      <c r="P47" s="576"/>
      <c r="Q47" s="604">
        <f t="shared" ref="Q47:R47" si="30" xml:space="preserve"> IF( ISNUMBER( E47 ), 0, 1 )</f>
        <v>1</v>
      </c>
      <c r="R47" s="604">
        <f t="shared" si="30"/>
        <v>1</v>
      </c>
      <c r="T47" s="576"/>
      <c r="V47" s="618" t="s">
        <v>8774</v>
      </c>
      <c r="W47" s="416" t="s">
        <v>8910</v>
      </c>
      <c r="X47" s="416" t="s">
        <v>8911</v>
      </c>
      <c r="Y47" s="621"/>
      <c r="Z47" s="466" t="s">
        <v>8912</v>
      </c>
    </row>
    <row r="48" spans="1:26" ht="17.25" thickTop="1" thickBot="1">
      <c r="A48" s="568"/>
      <c r="B48" s="616"/>
      <c r="C48" s="616"/>
      <c r="D48" s="616"/>
      <c r="E48" s="304"/>
      <c r="F48" s="304"/>
      <c r="G48" s="304"/>
      <c r="H48" s="304"/>
      <c r="I48" s="560"/>
      <c r="J48" s="617"/>
      <c r="K48" s="568"/>
      <c r="L48" s="568"/>
      <c r="M48" s="568"/>
      <c r="N48" s="576"/>
      <c r="O48" s="603"/>
      <c r="P48" s="576"/>
      <c r="T48" s="576"/>
      <c r="V48" s="616"/>
      <c r="W48" s="304"/>
      <c r="X48" s="304"/>
      <c r="Y48" s="304"/>
      <c r="Z48" s="304"/>
    </row>
    <row r="49" spans="1:27" ht="31.5" thickTop="1" thickBot="1">
      <c r="A49" s="568"/>
      <c r="B49" s="585" t="s">
        <v>7170</v>
      </c>
      <c r="C49" s="586" t="s">
        <v>7171</v>
      </c>
      <c r="D49" s="586" t="s">
        <v>670</v>
      </c>
      <c r="E49" s="587" t="s">
        <v>8913</v>
      </c>
      <c r="F49" s="587" t="s">
        <v>8914</v>
      </c>
      <c r="G49" s="587" t="s">
        <v>8915</v>
      </c>
      <c r="H49" s="588" t="s">
        <v>7391</v>
      </c>
      <c r="I49" s="592"/>
      <c r="J49" s="560"/>
      <c r="K49" s="568"/>
      <c r="L49" s="568"/>
      <c r="M49" s="568"/>
      <c r="N49" s="576"/>
      <c r="O49" s="603"/>
      <c r="P49" s="576"/>
      <c r="T49" s="576"/>
      <c r="V49" s="585"/>
      <c r="W49" s="587" t="s">
        <v>8916</v>
      </c>
      <c r="X49" s="587" t="s">
        <v>8917</v>
      </c>
      <c r="Y49" s="587" t="s">
        <v>8915</v>
      </c>
      <c r="Z49" s="588" t="s">
        <v>7391</v>
      </c>
    </row>
    <row r="50" spans="1:27" ht="15.75" customHeight="1" thickTop="1" thickBot="1">
      <c r="A50" s="568"/>
      <c r="B50" s="592"/>
      <c r="C50" s="592"/>
      <c r="D50" s="592"/>
      <c r="E50" s="311"/>
      <c r="F50" s="311"/>
      <c r="G50" s="311"/>
      <c r="H50" s="311"/>
      <c r="I50" s="592"/>
      <c r="J50" s="560"/>
      <c r="K50" s="568"/>
      <c r="L50" s="568"/>
      <c r="M50" s="568"/>
      <c r="N50" s="576"/>
      <c r="O50" s="603"/>
      <c r="P50" s="576"/>
      <c r="T50" s="576"/>
      <c r="V50" s="592"/>
      <c r="W50" s="311"/>
      <c r="X50" s="311"/>
      <c r="Y50" s="311"/>
      <c r="Z50" s="311"/>
    </row>
    <row r="51" spans="1:27" ht="15.75" customHeight="1" thickTop="1" thickBot="1">
      <c r="A51" s="568"/>
      <c r="B51" s="625" t="s">
        <v>8918</v>
      </c>
      <c r="C51" s="592"/>
      <c r="D51" s="592"/>
      <c r="E51" s="311"/>
      <c r="F51" s="311"/>
      <c r="G51" s="311"/>
      <c r="H51" s="311"/>
      <c r="I51" s="592"/>
      <c r="J51" s="560"/>
      <c r="K51" s="568"/>
      <c r="L51" s="568"/>
      <c r="M51" s="568"/>
      <c r="N51" s="576"/>
      <c r="O51" s="603"/>
      <c r="P51" s="576"/>
      <c r="T51" s="576"/>
      <c r="V51" s="625" t="s">
        <v>8918</v>
      </c>
      <c r="W51" s="311"/>
      <c r="X51" s="311"/>
      <c r="Y51" s="311"/>
      <c r="Z51" s="311"/>
    </row>
    <row r="52" spans="1:27" ht="15.75" customHeight="1" thickTop="1">
      <c r="A52" s="568"/>
      <c r="B52" s="598" t="s">
        <v>8919</v>
      </c>
      <c r="C52" s="599" t="s">
        <v>681</v>
      </c>
      <c r="D52" s="600">
        <v>3</v>
      </c>
      <c r="E52" s="273">
        <v>87.935000000000002</v>
      </c>
      <c r="F52" s="273">
        <v>235.62100000000001</v>
      </c>
      <c r="G52" s="273"/>
      <c r="H52" s="275">
        <f>IFERROR(SUM(E52:G52),0)</f>
        <v>323.55600000000004</v>
      </c>
      <c r="I52" s="626"/>
      <c r="J52" s="601" t="s">
        <v>8920</v>
      </c>
      <c r="K52" s="568"/>
      <c r="L52" s="627"/>
      <c r="M52" s="568"/>
      <c r="N52" s="576"/>
      <c r="O52" s="603" t="str">
        <f>IF( SUM( Q52:S52 ) = 0, 0, $Q$5 )</f>
        <v>Please complete all cells in row</v>
      </c>
      <c r="P52" s="576"/>
      <c r="Q52" s="604">
        <f t="shared" ref="Q52:S52" si="31" xml:space="preserve"> IF( ISNUMBER( E52 ), 0, 1 )</f>
        <v>0</v>
      </c>
      <c r="R52" s="604">
        <f t="shared" si="31"/>
        <v>0</v>
      </c>
      <c r="S52" s="604">
        <f t="shared" si="31"/>
        <v>1</v>
      </c>
      <c r="T52" s="576"/>
      <c r="V52" s="598" t="s">
        <v>8919</v>
      </c>
      <c r="W52" s="273" t="s">
        <v>8921</v>
      </c>
      <c r="X52" s="273" t="s">
        <v>8922</v>
      </c>
      <c r="Y52" s="273" t="s">
        <v>8923</v>
      </c>
      <c r="Z52" s="275" t="s">
        <v>8924</v>
      </c>
    </row>
    <row r="53" spans="1:27" ht="15.75" customHeight="1">
      <c r="A53" s="568"/>
      <c r="B53" s="605" t="s">
        <v>8925</v>
      </c>
      <c r="C53" s="606" t="s">
        <v>681</v>
      </c>
      <c r="D53" s="607">
        <v>3</v>
      </c>
      <c r="E53" s="376">
        <f>IFERROR(F14,0)</f>
        <v>2.109</v>
      </c>
      <c r="F53" s="376">
        <f>IFERROR(F30,0)</f>
        <v>21.651</v>
      </c>
      <c r="G53" s="376">
        <f>IFERROR(F45,0)</f>
        <v>0</v>
      </c>
      <c r="H53" s="284">
        <f>IFERROR(SUM(E53:G53),0)</f>
        <v>23.759999999999998</v>
      </c>
      <c r="I53" s="626"/>
      <c r="J53" s="608" t="s">
        <v>8926</v>
      </c>
      <c r="K53" s="568"/>
      <c r="L53" s="628"/>
      <c r="M53" s="568"/>
      <c r="N53" s="576"/>
      <c r="O53" s="603"/>
      <c r="P53" s="576"/>
      <c r="T53" s="576"/>
      <c r="V53" s="605" t="s">
        <v>8925</v>
      </c>
      <c r="W53" s="376" t="s">
        <v>8927</v>
      </c>
      <c r="X53" s="376" t="s">
        <v>8906</v>
      </c>
      <c r="Y53" s="376" t="s">
        <v>8928</v>
      </c>
      <c r="Z53" s="284" t="s">
        <v>8929</v>
      </c>
    </row>
    <row r="54" spans="1:27" ht="15.75" customHeight="1">
      <c r="A54" s="568"/>
      <c r="B54" s="605" t="s">
        <v>8930</v>
      </c>
      <c r="C54" s="606" t="s">
        <v>681</v>
      </c>
      <c r="D54" s="607">
        <v>3</v>
      </c>
      <c r="E54" s="282">
        <v>-7.8E-2</v>
      </c>
      <c r="F54" s="282">
        <v>-7.8860000000000001</v>
      </c>
      <c r="G54" s="282"/>
      <c r="H54" s="284">
        <f>IFERROR(SUM(E54:G54),0)</f>
        <v>-7.9640000000000004</v>
      </c>
      <c r="I54" s="626"/>
      <c r="J54" s="608" t="s">
        <v>8931</v>
      </c>
      <c r="K54" s="568"/>
      <c r="L54" s="628"/>
      <c r="M54" s="568"/>
      <c r="N54" s="576"/>
      <c r="O54" s="603" t="str">
        <f>IF( SUM( Q54:S54 ) = 0, 0, $Q$5 )</f>
        <v>Please complete all cells in row</v>
      </c>
      <c r="P54" s="576"/>
      <c r="Q54" s="604">
        <f t="shared" ref="Q54:S54" si="32" xml:space="preserve"> IF( ISNUMBER( E54 ), 0, 1 )</f>
        <v>0</v>
      </c>
      <c r="R54" s="604">
        <f t="shared" si="32"/>
        <v>0</v>
      </c>
      <c r="S54" s="604">
        <f t="shared" si="32"/>
        <v>1</v>
      </c>
      <c r="T54" s="576"/>
      <c r="V54" s="605" t="s">
        <v>8930</v>
      </c>
      <c r="W54" s="282" t="s">
        <v>8932</v>
      </c>
      <c r="X54" s="282" t="s">
        <v>8933</v>
      </c>
      <c r="Y54" s="282" t="s">
        <v>8934</v>
      </c>
      <c r="Z54" s="284" t="s">
        <v>8935</v>
      </c>
    </row>
    <row r="55" spans="1:27" ht="15.75" customHeight="1" thickBot="1">
      <c r="A55" s="568"/>
      <c r="B55" s="611" t="s">
        <v>8936</v>
      </c>
      <c r="C55" s="612" t="s">
        <v>681</v>
      </c>
      <c r="D55" s="613">
        <v>3</v>
      </c>
      <c r="E55" s="293">
        <f>IFERROR(SUM(E52:E54),0)</f>
        <v>89.965999999999994</v>
      </c>
      <c r="F55" s="293">
        <f>IFERROR(SUM(F52:F54),0)</f>
        <v>249.386</v>
      </c>
      <c r="G55" s="293">
        <f>IFERROR(SUM(G52:G54),0)</f>
        <v>0</v>
      </c>
      <c r="H55" s="294">
        <f>IFERROR(SUM(E55:G55),0)</f>
        <v>339.35199999999998</v>
      </c>
      <c r="I55" s="626"/>
      <c r="J55" s="614" t="s">
        <v>8937</v>
      </c>
      <c r="K55" s="568"/>
      <c r="L55" s="629"/>
      <c r="M55" s="568"/>
      <c r="N55" s="576"/>
      <c r="O55" s="603"/>
      <c r="P55" s="576"/>
      <c r="T55" s="576"/>
      <c r="V55" s="611" t="s">
        <v>8936</v>
      </c>
      <c r="W55" s="293" t="s">
        <v>8938</v>
      </c>
      <c r="X55" s="293" t="s">
        <v>8939</v>
      </c>
      <c r="Y55" s="293" t="s">
        <v>8940</v>
      </c>
      <c r="Z55" s="294" t="s">
        <v>8941</v>
      </c>
    </row>
    <row r="56" spans="1:27" ht="15.75" customHeight="1" thickTop="1">
      <c r="A56" s="568"/>
      <c r="B56" s="568"/>
      <c r="C56" s="568"/>
      <c r="D56" s="568"/>
      <c r="E56" s="299"/>
      <c r="F56" s="299"/>
      <c r="G56" s="299"/>
      <c r="H56" s="299"/>
      <c r="I56" s="568"/>
      <c r="J56" s="568"/>
      <c r="K56" s="568"/>
      <c r="L56" s="568"/>
      <c r="M56" s="568"/>
      <c r="N56" s="630"/>
      <c r="O56" s="603"/>
      <c r="T56" s="603"/>
      <c r="Z56" s="630"/>
      <c r="AA56" s="630"/>
    </row>
    <row r="57" spans="1:27" ht="15">
      <c r="A57" s="568"/>
      <c r="B57" s="568"/>
      <c r="C57" s="568"/>
      <c r="D57" s="568"/>
      <c r="E57" s="299"/>
      <c r="F57" s="299"/>
      <c r="G57" s="299"/>
      <c r="H57" s="299"/>
      <c r="I57" s="568"/>
      <c r="J57" s="631"/>
      <c r="K57" s="568"/>
      <c r="L57" s="568"/>
      <c r="M57" s="568"/>
    </row>
    <row r="58" spans="1:27" ht="15">
      <c r="A58" s="568"/>
      <c r="B58" s="568"/>
      <c r="C58" s="568"/>
      <c r="D58" s="568"/>
      <c r="E58" s="299"/>
      <c r="F58" s="299"/>
      <c r="G58" s="299"/>
      <c r="H58" s="299"/>
      <c r="I58" s="568"/>
      <c r="J58" s="631"/>
      <c r="K58" s="568"/>
      <c r="L58" s="568"/>
      <c r="M58" s="568"/>
    </row>
    <row r="59" spans="1:27" ht="15">
      <c r="A59" s="568"/>
      <c r="B59" s="568"/>
      <c r="C59" s="568"/>
      <c r="D59" s="568"/>
      <c r="E59" s="299"/>
      <c r="F59" s="299"/>
      <c r="G59" s="299"/>
      <c r="H59" s="299"/>
      <c r="I59" s="568"/>
      <c r="J59" s="631"/>
      <c r="K59" s="568"/>
      <c r="L59" s="568"/>
      <c r="M59" s="568"/>
    </row>
    <row r="60" spans="1:27" ht="15">
      <c r="A60" s="568"/>
      <c r="B60" s="568"/>
      <c r="C60" s="568"/>
      <c r="D60" s="568"/>
      <c r="E60" s="299"/>
      <c r="F60" s="299"/>
      <c r="G60" s="299"/>
      <c r="H60" s="299"/>
      <c r="I60" s="568"/>
      <c r="J60" s="631"/>
      <c r="K60" s="568"/>
      <c r="L60" s="568"/>
      <c r="M60" s="568"/>
    </row>
    <row r="61" spans="1:27" ht="15">
      <c r="A61" s="568"/>
      <c r="B61" s="568"/>
      <c r="C61" s="568"/>
      <c r="D61" s="568"/>
      <c r="E61" s="299"/>
      <c r="F61" s="299"/>
      <c r="G61" s="299"/>
      <c r="H61" s="299"/>
      <c r="I61" s="568"/>
      <c r="J61" s="631"/>
      <c r="K61" s="568"/>
      <c r="L61" s="568"/>
      <c r="M61" s="568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tabColor rgb="FF92D050"/>
    <pageSetUpPr fitToPage="1"/>
  </sheetPr>
  <dimension ref="A1:U33"/>
  <sheetViews>
    <sheetView showGridLines="0" topLeftCell="B21" zoomScaleNormal="100" zoomScaleSheetLayoutView="100" workbookViewId="0">
      <selection activeCell="B29" sqref="B29"/>
    </sheetView>
  </sheetViews>
  <sheetFormatPr defaultColWidth="8.625" defaultRowHeight="14.25"/>
  <cols>
    <col min="1" max="1" width="1.625" style="219" customWidth="1"/>
    <col min="2" max="2" width="47.125" style="219" customWidth="1"/>
    <col min="3" max="3" width="11.625" style="467" bestFit="1" customWidth="1"/>
    <col min="4" max="4" width="15.625" style="467" customWidth="1"/>
    <col min="5" max="5" width="19.625" style="467" customWidth="1"/>
    <col min="6" max="6" width="1.625" style="219" customWidth="1"/>
    <col min="7" max="7" width="9.5" style="219" bestFit="1" customWidth="1"/>
    <col min="8" max="8" width="1.625" style="219" customWidth="1"/>
    <col min="9" max="9" width="29.5" style="219" bestFit="1" customWidth="1"/>
    <col min="10" max="11" width="1.625" style="219" customWidth="1"/>
    <col min="12" max="12" width="20.125" style="219" bestFit="1" customWidth="1"/>
    <col min="13" max="13" width="1.625" style="258" customWidth="1"/>
    <col min="14" max="14" width="20.125" style="258" hidden="1" customWidth="1"/>
    <col min="15" max="16" width="1.625" style="258" hidden="1" customWidth="1"/>
    <col min="17" max="17" width="1.625" style="219" customWidth="1"/>
    <col min="18" max="18" width="34.625" style="219" bestFit="1" customWidth="1"/>
    <col min="19" max="19" width="11.125" style="219" bestFit="1" customWidth="1"/>
    <col min="20" max="20" width="10.125" style="219" bestFit="1" customWidth="1"/>
    <col min="21" max="21" width="10.625" style="219" bestFit="1" customWidth="1"/>
    <col min="22" max="22" width="1.625" style="219" customWidth="1"/>
    <col min="23" max="16384" width="8.625" style="219"/>
  </cols>
  <sheetData>
    <row r="1" spans="1:21" s="384" customFormat="1" ht="23.25">
      <c r="B1" s="3045" t="s">
        <v>8942</v>
      </c>
      <c r="C1" s="3045"/>
      <c r="D1" s="3171"/>
      <c r="E1" s="3171"/>
      <c r="K1" s="335"/>
      <c r="L1" s="279"/>
      <c r="M1" s="257"/>
      <c r="N1" s="258"/>
      <c r="O1" s="258"/>
      <c r="P1" s="257"/>
      <c r="Q1" s="633"/>
      <c r="R1" s="3045" t="s">
        <v>7166</v>
      </c>
      <c r="S1" s="3045"/>
      <c r="T1" s="3045"/>
      <c r="U1" s="3045"/>
    </row>
    <row r="2" spans="1:21" s="384" customFormat="1" ht="23.25">
      <c r="B2" s="3045" t="str">
        <f>SelectCompany!B4</f>
        <v>Affinity Water</v>
      </c>
      <c r="C2" s="3045"/>
      <c r="D2" s="577"/>
      <c r="E2" s="577"/>
      <c r="K2" s="335"/>
      <c r="L2" s="279"/>
      <c r="M2" s="257"/>
      <c r="N2" s="258"/>
      <c r="O2" s="258"/>
      <c r="P2" s="257"/>
      <c r="Q2" s="633"/>
      <c r="R2" s="3045"/>
      <c r="S2" s="3045"/>
      <c r="T2" s="518"/>
      <c r="U2" s="518"/>
    </row>
    <row r="3" spans="1:21" ht="19.5">
      <c r="B3" s="3089" t="s">
        <v>8943</v>
      </c>
      <c r="C3" s="3090"/>
      <c r="D3" s="3090"/>
      <c r="E3" s="3090"/>
      <c r="F3" s="3090"/>
      <c r="G3" s="3090"/>
      <c r="H3" s="3090"/>
      <c r="I3" s="3090"/>
      <c r="K3" s="337"/>
      <c r="L3" s="634" t="s">
        <v>7168</v>
      </c>
      <c r="M3" s="257"/>
      <c r="P3" s="257"/>
      <c r="Q3" s="635"/>
      <c r="R3" s="3172" t="s">
        <v>8943</v>
      </c>
      <c r="S3" s="3173"/>
      <c r="T3" s="3173"/>
      <c r="U3" s="3173"/>
    </row>
    <row r="4" spans="1:21" ht="19.5" thickBot="1">
      <c r="B4" s="475"/>
      <c r="C4" s="581"/>
      <c r="D4" s="581"/>
      <c r="E4" s="581"/>
      <c r="G4" s="256"/>
      <c r="K4" s="340"/>
      <c r="L4" s="279"/>
      <c r="M4" s="257"/>
      <c r="N4" s="3052" t="s">
        <v>7169</v>
      </c>
      <c r="O4" s="3052"/>
      <c r="P4" s="257"/>
      <c r="R4" s="475"/>
      <c r="S4" s="475"/>
      <c r="T4" s="475"/>
      <c r="U4" s="475"/>
    </row>
    <row r="5" spans="1:21" ht="45.75" thickTop="1">
      <c r="A5" s="193"/>
      <c r="B5" s="636" t="s">
        <v>7170</v>
      </c>
      <c r="C5" s="637" t="s">
        <v>7181</v>
      </c>
      <c r="D5" s="637" t="s">
        <v>8944</v>
      </c>
      <c r="E5" s="638" t="s">
        <v>8945</v>
      </c>
      <c r="F5" s="193"/>
      <c r="G5" s="3174" t="s">
        <v>7175</v>
      </c>
      <c r="H5" s="193"/>
      <c r="I5" s="3174" t="s">
        <v>7176</v>
      </c>
      <c r="J5" s="193"/>
      <c r="K5" s="340"/>
      <c r="L5" s="279"/>
      <c r="M5" s="257"/>
      <c r="N5" s="264" t="s">
        <v>7177</v>
      </c>
      <c r="O5" s="265"/>
      <c r="P5" s="257"/>
      <c r="R5" s="636" t="s">
        <v>7170</v>
      </c>
      <c r="S5" s="637" t="s">
        <v>7181</v>
      </c>
      <c r="T5" s="637" t="s">
        <v>8944</v>
      </c>
      <c r="U5" s="638" t="s">
        <v>8945</v>
      </c>
    </row>
    <row r="6" spans="1:21" ht="15">
      <c r="A6" s="193"/>
      <c r="B6" s="424" t="s">
        <v>7171</v>
      </c>
      <c r="C6" s="639" t="s">
        <v>681</v>
      </c>
      <c r="D6" s="639" t="s">
        <v>3222</v>
      </c>
      <c r="E6" s="640" t="s">
        <v>8946</v>
      </c>
      <c r="F6" s="193"/>
      <c r="G6" s="3175"/>
      <c r="H6" s="193"/>
      <c r="I6" s="3175"/>
      <c r="J6" s="193"/>
      <c r="K6" s="340"/>
      <c r="L6" s="279"/>
      <c r="M6" s="257"/>
      <c r="N6" s="264"/>
      <c r="O6" s="265"/>
      <c r="P6" s="257"/>
      <c r="R6" s="424" t="s">
        <v>7171</v>
      </c>
      <c r="S6" s="639" t="s">
        <v>681</v>
      </c>
      <c r="T6" s="639" t="s">
        <v>3222</v>
      </c>
      <c r="U6" s="640" t="s">
        <v>8946</v>
      </c>
    </row>
    <row r="7" spans="1:21" ht="15.75" thickBot="1">
      <c r="A7" s="193"/>
      <c r="B7" s="425" t="s">
        <v>670</v>
      </c>
      <c r="C7" s="641">
        <v>3</v>
      </c>
      <c r="D7" s="641">
        <v>3</v>
      </c>
      <c r="E7" s="642">
        <v>3</v>
      </c>
      <c r="F7" s="193"/>
      <c r="G7" s="3176"/>
      <c r="H7" s="193"/>
      <c r="I7" s="3176"/>
      <c r="J7" s="193"/>
      <c r="K7" s="340"/>
      <c r="L7" s="279"/>
      <c r="M7" s="257"/>
      <c r="N7" s="219"/>
      <c r="O7" s="219"/>
      <c r="P7" s="257"/>
      <c r="R7" s="425" t="s">
        <v>670</v>
      </c>
      <c r="S7" s="641" t="s">
        <v>681</v>
      </c>
      <c r="T7" s="641" t="s">
        <v>3222</v>
      </c>
      <c r="U7" s="642" t="s">
        <v>8946</v>
      </c>
    </row>
    <row r="8" spans="1:21" ht="17.25" thickTop="1" thickBot="1">
      <c r="A8" s="193"/>
      <c r="B8" s="643"/>
      <c r="C8" s="299"/>
      <c r="D8" s="304"/>
      <c r="E8" s="299"/>
      <c r="F8" s="193"/>
      <c r="G8" s="255"/>
      <c r="H8" s="193"/>
      <c r="I8" s="193"/>
      <c r="J8" s="193"/>
      <c r="K8" s="340"/>
      <c r="L8" s="279"/>
      <c r="M8" s="257"/>
      <c r="N8" s="219"/>
      <c r="O8" s="219"/>
      <c r="P8" s="257"/>
      <c r="R8" s="643"/>
      <c r="S8" s="299"/>
      <c r="T8" s="304"/>
      <c r="U8" s="299"/>
    </row>
    <row r="9" spans="1:21" ht="15.75" customHeight="1" thickTop="1" thickBot="1">
      <c r="A9" s="193"/>
      <c r="B9" s="388" t="s">
        <v>8947</v>
      </c>
      <c r="C9" s="304"/>
      <c r="D9" s="644"/>
      <c r="E9" s="644"/>
      <c r="F9" s="193"/>
      <c r="G9" s="255"/>
      <c r="H9" s="193"/>
      <c r="I9" s="193"/>
      <c r="J9" s="193"/>
      <c r="K9" s="340"/>
      <c r="L9" s="279"/>
      <c r="M9" s="257"/>
      <c r="N9" s="265"/>
      <c r="O9" s="265"/>
      <c r="P9" s="257"/>
      <c r="R9" s="388" t="s">
        <v>8947</v>
      </c>
      <c r="S9" s="304"/>
      <c r="T9" s="644"/>
      <c r="U9" s="644"/>
    </row>
    <row r="10" spans="1:21" ht="15.75" customHeight="1" thickTop="1">
      <c r="A10" s="193"/>
      <c r="B10" s="446" t="s">
        <v>8948</v>
      </c>
      <c r="C10" s="1883">
        <f>IFERROR('2I'!E30,0)</f>
        <v>249.358</v>
      </c>
      <c r="D10" s="646"/>
      <c r="E10" s="647"/>
      <c r="F10" s="193"/>
      <c r="G10" s="276" t="s">
        <v>8949</v>
      </c>
      <c r="H10" s="193"/>
      <c r="I10" s="278"/>
      <c r="J10" s="193"/>
      <c r="K10" s="358"/>
      <c r="L10" s="279"/>
      <c r="M10" s="257"/>
      <c r="N10" s="265"/>
      <c r="O10" s="265"/>
      <c r="P10" s="257"/>
      <c r="R10" s="446" t="s">
        <v>8950</v>
      </c>
      <c r="S10" s="345" t="s">
        <v>8951</v>
      </c>
      <c r="T10" s="646"/>
      <c r="U10" s="647"/>
    </row>
    <row r="11" spans="1:21" ht="15.75" customHeight="1">
      <c r="A11" s="193"/>
      <c r="B11" s="455" t="s">
        <v>8952</v>
      </c>
      <c r="C11" s="1887">
        <f>IFERROR('2I'!E36,0)</f>
        <v>28.713999999999999</v>
      </c>
      <c r="D11" s="648"/>
      <c r="E11" s="649"/>
      <c r="F11" s="193"/>
      <c r="G11" s="285" t="s">
        <v>8953</v>
      </c>
      <c r="H11" s="193"/>
      <c r="I11" s="286"/>
      <c r="J11" s="193"/>
      <c r="K11" s="358"/>
      <c r="L11" s="279"/>
      <c r="M11" s="257"/>
      <c r="N11" s="265"/>
      <c r="O11" s="265"/>
      <c r="P11" s="257"/>
      <c r="R11" s="455" t="s">
        <v>8952</v>
      </c>
      <c r="S11" s="376" t="s">
        <v>8954</v>
      </c>
      <c r="T11" s="648"/>
      <c r="U11" s="649"/>
    </row>
    <row r="12" spans="1:21" ht="15.75" customHeight="1" thickBot="1">
      <c r="A12" s="193"/>
      <c r="B12" s="458" t="s">
        <v>8955</v>
      </c>
      <c r="C12" s="1871">
        <f>IFERROR(C10 + C11,0)</f>
        <v>278.072</v>
      </c>
      <c r="D12" s="403"/>
      <c r="E12" s="650"/>
      <c r="F12" s="193"/>
      <c r="G12" s="351" t="s">
        <v>8956</v>
      </c>
      <c r="H12" s="193"/>
      <c r="I12" s="297"/>
      <c r="J12" s="193"/>
      <c r="K12" s="358"/>
      <c r="L12" s="279"/>
      <c r="M12" s="257"/>
      <c r="N12" s="265"/>
      <c r="O12" s="265"/>
      <c r="P12" s="257"/>
      <c r="R12" s="458" t="s">
        <v>8955</v>
      </c>
      <c r="S12" s="293" t="s">
        <v>8957</v>
      </c>
      <c r="T12" s="403"/>
      <c r="U12" s="650"/>
    </row>
    <row r="13" spans="1:21" ht="15.75" customHeight="1" thickTop="1" thickBot="1">
      <c r="A13" s="193"/>
      <c r="B13" s="643"/>
      <c r="C13" s="299"/>
      <c r="D13" s="299"/>
      <c r="E13" s="299"/>
      <c r="F13" s="193"/>
      <c r="G13" s="255"/>
      <c r="H13" s="193"/>
      <c r="I13" s="193"/>
      <c r="J13" s="193"/>
      <c r="K13" s="358"/>
      <c r="L13" s="279"/>
      <c r="M13" s="257"/>
      <c r="N13" s="265"/>
      <c r="O13" s="265"/>
      <c r="P13" s="257"/>
      <c r="R13" s="643"/>
      <c r="S13" s="299"/>
      <c r="T13" s="299"/>
      <c r="U13" s="299"/>
    </row>
    <row r="14" spans="1:21" ht="15.75" customHeight="1" thickTop="1" thickBot="1">
      <c r="A14" s="193"/>
      <c r="B14" s="388" t="s">
        <v>8952</v>
      </c>
      <c r="C14" s="304"/>
      <c r="D14" s="304"/>
      <c r="E14" s="644"/>
      <c r="F14" s="193"/>
      <c r="G14" s="255"/>
      <c r="H14" s="193"/>
      <c r="I14" s="193"/>
      <c r="J14" s="193"/>
      <c r="K14" s="358"/>
      <c r="L14" s="279"/>
      <c r="M14" s="257"/>
      <c r="N14" s="265"/>
      <c r="O14" s="265"/>
      <c r="P14" s="257"/>
      <c r="R14" s="388" t="s">
        <v>8952</v>
      </c>
      <c r="S14" s="304"/>
      <c r="T14" s="304"/>
      <c r="U14" s="644"/>
    </row>
    <row r="15" spans="1:21" ht="15.75" customHeight="1" thickTop="1">
      <c r="A15" s="193"/>
      <c r="B15" s="446" t="s">
        <v>8958</v>
      </c>
      <c r="C15" s="273">
        <v>28.713999999999999</v>
      </c>
      <c r="D15" s="646"/>
      <c r="E15" s="647"/>
      <c r="F15" s="193"/>
      <c r="G15" s="276" t="s">
        <v>8959</v>
      </c>
      <c r="H15" s="193"/>
      <c r="I15" s="278"/>
      <c r="J15" s="193"/>
      <c r="K15" s="358"/>
      <c r="L15" s="279">
        <f>IF( SUM( N15:O15 ) = 0, 0, $N$5 )</f>
        <v>0</v>
      </c>
      <c r="M15" s="257"/>
      <c r="N15" s="280">
        <f t="shared" ref="N15:N16" si="0" xml:space="preserve"> IF( ISNUMBER(C15 ), 0, 1 )</f>
        <v>0</v>
      </c>
      <c r="O15" s="265"/>
      <c r="P15" s="257"/>
      <c r="R15" s="446" t="s">
        <v>8958</v>
      </c>
      <c r="S15" s="273" t="s">
        <v>8960</v>
      </c>
      <c r="T15" s="646"/>
      <c r="U15" s="647"/>
    </row>
    <row r="16" spans="1:21" ht="15.75" customHeight="1">
      <c r="A16" s="193"/>
      <c r="B16" s="455" t="s">
        <v>8961</v>
      </c>
      <c r="C16" s="282">
        <v>0</v>
      </c>
      <c r="D16" s="648"/>
      <c r="E16" s="649"/>
      <c r="F16" s="193"/>
      <c r="G16" s="285" t="s">
        <v>8962</v>
      </c>
      <c r="H16" s="193"/>
      <c r="I16" s="286"/>
      <c r="J16" s="193"/>
      <c r="K16" s="358"/>
      <c r="L16" s="279">
        <f>IF( SUM( N16:O16 ) = 0, 0, $N$5 )</f>
        <v>0</v>
      </c>
      <c r="M16" s="257"/>
      <c r="N16" s="280">
        <f t="shared" si="0"/>
        <v>0</v>
      </c>
      <c r="O16" s="265"/>
      <c r="P16" s="257"/>
      <c r="R16" s="455" t="s">
        <v>8961</v>
      </c>
      <c r="S16" s="282" t="s">
        <v>8963</v>
      </c>
      <c r="T16" s="648"/>
      <c r="U16" s="649"/>
    </row>
    <row r="17" spans="1:21" ht="15.75" customHeight="1" thickBot="1">
      <c r="A17" s="193"/>
      <c r="B17" s="458" t="s">
        <v>8964</v>
      </c>
      <c r="C17" s="1871">
        <f>IFERROR(C15+C16,0)</f>
        <v>28.713999999999999</v>
      </c>
      <c r="D17" s="403"/>
      <c r="E17" s="650"/>
      <c r="F17" s="193"/>
      <c r="G17" s="351" t="s">
        <v>8965</v>
      </c>
      <c r="H17" s="193"/>
      <c r="I17" s="297"/>
      <c r="J17" s="193"/>
      <c r="K17" s="358"/>
      <c r="L17" s="279"/>
      <c r="M17" s="257"/>
      <c r="N17" s="265"/>
      <c r="O17" s="265"/>
      <c r="P17" s="257"/>
      <c r="R17" s="458" t="s">
        <v>8964</v>
      </c>
      <c r="S17" s="293" t="s">
        <v>8966</v>
      </c>
      <c r="T17" s="403"/>
      <c r="U17" s="650"/>
    </row>
    <row r="18" spans="1:21" ht="15.75" customHeight="1" thickTop="1" thickBot="1">
      <c r="A18" s="193"/>
      <c r="B18" s="360"/>
      <c r="C18" s="361"/>
      <c r="D18" s="361"/>
      <c r="E18" s="361"/>
      <c r="F18" s="193"/>
      <c r="G18" s="277"/>
      <c r="H18" s="193"/>
      <c r="I18" s="193"/>
      <c r="J18" s="193"/>
      <c r="K18" s="358"/>
      <c r="L18" s="279"/>
      <c r="M18" s="257"/>
      <c r="N18" s="265"/>
      <c r="O18" s="265"/>
      <c r="P18" s="257"/>
      <c r="R18" s="360"/>
      <c r="S18" s="361"/>
      <c r="T18" s="361"/>
      <c r="U18" s="361"/>
    </row>
    <row r="19" spans="1:21" ht="15.75" customHeight="1" thickTop="1" thickBot="1">
      <c r="A19" s="193"/>
      <c r="B19" s="388" t="s">
        <v>8967</v>
      </c>
      <c r="C19" s="361"/>
      <c r="D19" s="361"/>
      <c r="E19" s="361"/>
      <c r="F19" s="193"/>
      <c r="G19" s="277"/>
      <c r="H19" s="193"/>
      <c r="I19" s="193"/>
      <c r="J19" s="193"/>
      <c r="K19" s="358"/>
      <c r="L19" s="279"/>
      <c r="M19" s="257"/>
      <c r="N19" s="265"/>
      <c r="O19" s="265"/>
      <c r="P19" s="257"/>
      <c r="R19" s="388" t="s">
        <v>8967</v>
      </c>
      <c r="S19" s="361"/>
      <c r="T19" s="361"/>
      <c r="U19" s="361"/>
    </row>
    <row r="20" spans="1:21" ht="15.75" customHeight="1" thickTop="1">
      <c r="A20" s="193"/>
      <c r="B20" s="446" t="s">
        <v>8968</v>
      </c>
      <c r="C20" s="651"/>
      <c r="D20" s="273">
        <v>1446.6220000000001</v>
      </c>
      <c r="E20" s="647"/>
      <c r="F20" s="193"/>
      <c r="G20" s="276" t="s">
        <v>8969</v>
      </c>
      <c r="H20" s="193"/>
      <c r="I20" s="278"/>
      <c r="J20" s="193"/>
      <c r="K20" s="358"/>
      <c r="L20" s="279">
        <f t="shared" ref="L20:L21" si="1">IF( SUM( N20:O20 ) = 0, 0, $N$5 )</f>
        <v>0</v>
      </c>
      <c r="M20" s="257"/>
      <c r="N20" s="265"/>
      <c r="O20" s="280">
        <f t="shared" ref="O20:O21" si="2" xml:space="preserve"> IF( ISNUMBER(D20 ), 0, 1 )</f>
        <v>0</v>
      </c>
      <c r="P20" s="257"/>
      <c r="R20" s="446" t="s">
        <v>8968</v>
      </c>
      <c r="S20" s="651"/>
      <c r="T20" s="273" t="s">
        <v>8970</v>
      </c>
      <c r="U20" s="647"/>
    </row>
    <row r="21" spans="1:21" ht="15.75" customHeight="1" thickBot="1">
      <c r="A21" s="193"/>
      <c r="B21" s="458" t="s">
        <v>8971</v>
      </c>
      <c r="C21" s="652"/>
      <c r="D21" s="292">
        <v>1446.789</v>
      </c>
      <c r="E21" s="650"/>
      <c r="F21" s="193"/>
      <c r="G21" s="351" t="s">
        <v>8972</v>
      </c>
      <c r="H21" s="193"/>
      <c r="I21" s="297"/>
      <c r="J21" s="193"/>
      <c r="K21" s="358"/>
      <c r="L21" s="279">
        <f t="shared" si="1"/>
        <v>0</v>
      </c>
      <c r="M21" s="257"/>
      <c r="N21" s="265"/>
      <c r="O21" s="280">
        <f t="shared" si="2"/>
        <v>0</v>
      </c>
      <c r="P21" s="257"/>
      <c r="R21" s="458" t="s">
        <v>8971</v>
      </c>
      <c r="S21" s="652"/>
      <c r="T21" s="292" t="s">
        <v>8973</v>
      </c>
      <c r="U21" s="650"/>
    </row>
    <row r="22" spans="1:21" ht="15.75" customHeight="1" thickTop="1" thickBot="1">
      <c r="A22" s="193"/>
      <c r="B22" s="193"/>
      <c r="C22" s="299"/>
      <c r="D22" s="299"/>
      <c r="E22" s="299"/>
      <c r="F22" s="193"/>
      <c r="G22" s="193"/>
      <c r="H22" s="193"/>
      <c r="I22" s="193"/>
      <c r="J22" s="193"/>
      <c r="K22" s="358"/>
      <c r="L22" s="279"/>
      <c r="M22" s="257"/>
      <c r="N22" s="265"/>
      <c r="O22" s="265"/>
      <c r="P22" s="257"/>
      <c r="R22" s="193"/>
      <c r="S22" s="299"/>
      <c r="T22" s="299"/>
      <c r="U22" s="299"/>
    </row>
    <row r="23" spans="1:21" ht="15.75" customHeight="1" thickTop="1" thickBot="1">
      <c r="A23" s="193"/>
      <c r="B23" s="388" t="s">
        <v>8974</v>
      </c>
      <c r="C23" s="304"/>
      <c r="D23" s="304"/>
      <c r="E23" s="644"/>
      <c r="F23" s="193"/>
      <c r="G23" s="255"/>
      <c r="H23" s="193"/>
      <c r="I23" s="193"/>
      <c r="J23" s="193"/>
      <c r="K23" s="358"/>
      <c r="L23" s="279"/>
      <c r="M23" s="257"/>
      <c r="N23" s="265"/>
      <c r="O23" s="265"/>
      <c r="P23" s="257"/>
      <c r="R23" s="388" t="s">
        <v>8974</v>
      </c>
      <c r="S23" s="304"/>
      <c r="T23" s="304"/>
      <c r="U23" s="644"/>
    </row>
    <row r="24" spans="1:21" ht="15.75" customHeight="1" thickTop="1">
      <c r="A24" s="193"/>
      <c r="B24" s="446" t="s">
        <v>8975</v>
      </c>
      <c r="C24" s="273">
        <v>27.539000000000001</v>
      </c>
      <c r="D24" s="646"/>
      <c r="E24" s="647"/>
      <c r="F24" s="193"/>
      <c r="G24" s="276" t="s">
        <v>8976</v>
      </c>
      <c r="H24" s="193"/>
      <c r="I24" s="278"/>
      <c r="J24" s="193"/>
      <c r="K24" s="358"/>
      <c r="L24" s="279">
        <f>IF( SUM( N24:O24 ) = 0, 0, $N$5 )</f>
        <v>0</v>
      </c>
      <c r="M24" s="257"/>
      <c r="N24" s="280">
        <f t="shared" ref="N24" si="3" xml:space="preserve"> IF( ISNUMBER(C24 ), 0, 1 )</f>
        <v>0</v>
      </c>
      <c r="O24" s="265"/>
      <c r="P24" s="257"/>
      <c r="R24" s="446" t="s">
        <v>8975</v>
      </c>
      <c r="S24" s="273" t="s">
        <v>8977</v>
      </c>
      <c r="T24" s="646"/>
      <c r="U24" s="647"/>
    </row>
    <row r="25" spans="1:21" ht="15.75" customHeight="1" thickBot="1">
      <c r="A25" s="193"/>
      <c r="B25" s="458" t="s">
        <v>8978</v>
      </c>
      <c r="C25" s="1871">
        <f>IFERROR(C24 - C17,0)</f>
        <v>-1.1749999999999972</v>
      </c>
      <c r="D25" s="403"/>
      <c r="E25" s="650"/>
      <c r="F25" s="193"/>
      <c r="G25" s="351" t="s">
        <v>8979</v>
      </c>
      <c r="H25" s="193"/>
      <c r="I25" s="297"/>
      <c r="J25" s="193"/>
      <c r="K25" s="358"/>
      <c r="L25" s="279"/>
      <c r="M25" s="257"/>
      <c r="N25" s="265"/>
      <c r="O25" s="265"/>
      <c r="P25" s="257"/>
      <c r="R25" s="458" t="s">
        <v>8978</v>
      </c>
      <c r="S25" s="653" t="s">
        <v>8980</v>
      </c>
      <c r="T25" s="403"/>
      <c r="U25" s="650"/>
    </row>
    <row r="26" spans="1:21" ht="15.75" customHeight="1" thickTop="1" thickBot="1">
      <c r="A26" s="193"/>
      <c r="B26" s="360"/>
      <c r="C26" s="361"/>
      <c r="D26" s="361"/>
      <c r="E26" s="361"/>
      <c r="F26" s="193"/>
      <c r="G26" s="277"/>
      <c r="H26" s="193"/>
      <c r="I26" s="193"/>
      <c r="J26" s="193"/>
      <c r="K26" s="358"/>
      <c r="L26" s="279"/>
      <c r="M26" s="257"/>
      <c r="N26" s="265"/>
      <c r="O26" s="265"/>
      <c r="P26" s="257"/>
      <c r="R26" s="360"/>
      <c r="S26" s="361"/>
      <c r="T26" s="361"/>
      <c r="U26" s="361"/>
    </row>
    <row r="27" spans="1:21" ht="15.75" customHeight="1" thickTop="1" thickBot="1">
      <c r="A27" s="193"/>
      <c r="B27" s="388" t="s">
        <v>8981</v>
      </c>
      <c r="C27" s="304"/>
      <c r="D27" s="304"/>
      <c r="E27" s="644"/>
      <c r="F27" s="193"/>
      <c r="G27" s="255"/>
      <c r="H27" s="193"/>
      <c r="I27" s="193"/>
      <c r="J27" s="193"/>
      <c r="K27" s="358"/>
      <c r="L27" s="279"/>
      <c r="M27" s="257"/>
      <c r="N27" s="265"/>
      <c r="O27" s="265"/>
      <c r="P27" s="257"/>
      <c r="R27" s="388" t="s">
        <v>8981</v>
      </c>
      <c r="S27" s="304"/>
      <c r="T27" s="304"/>
      <c r="U27" s="644"/>
    </row>
    <row r="28" spans="1:21" ht="15.75" customHeight="1" thickTop="1" thickBot="1">
      <c r="A28" s="193"/>
      <c r="B28" s="464" t="s">
        <v>8982</v>
      </c>
      <c r="C28" s="469"/>
      <c r="D28" s="469"/>
      <c r="E28" s="1903">
        <f>IFERROR(IF(OR(C17=0, D20=0), 0, C17/(D20/1000)),0)</f>
        <v>19.848999946081282</v>
      </c>
      <c r="F28" s="193"/>
      <c r="G28" s="369" t="s">
        <v>8983</v>
      </c>
      <c r="H28" s="193"/>
      <c r="I28" s="370"/>
      <c r="J28" s="193"/>
      <c r="K28" s="358"/>
      <c r="L28" s="279"/>
      <c r="M28" s="257"/>
      <c r="N28" s="265"/>
      <c r="O28" s="265"/>
      <c r="P28" s="257"/>
      <c r="R28" s="464" t="s">
        <v>8984</v>
      </c>
      <c r="S28" s="469"/>
      <c r="T28" s="469"/>
      <c r="U28" s="466" t="s">
        <v>8985</v>
      </c>
    </row>
    <row r="29" spans="1:21" ht="15.75" thickTop="1">
      <c r="A29" s="193"/>
      <c r="B29" s="360"/>
      <c r="C29" s="361"/>
      <c r="D29" s="361"/>
      <c r="E29" s="361"/>
      <c r="F29" s="193"/>
      <c r="G29" s="277"/>
      <c r="H29" s="193"/>
      <c r="I29" s="193"/>
      <c r="J29" s="193"/>
      <c r="L29" s="279"/>
      <c r="N29" s="265"/>
      <c r="O29" s="265"/>
    </row>
    <row r="30" spans="1:21" ht="15">
      <c r="A30" s="193"/>
      <c r="B30" s="193"/>
      <c r="C30" s="299"/>
      <c r="D30" s="299"/>
      <c r="E30" s="299"/>
      <c r="F30" s="193"/>
      <c r="G30" s="193"/>
      <c r="H30" s="193"/>
      <c r="I30" s="193"/>
      <c r="J30" s="193"/>
      <c r="K30" s="258"/>
      <c r="N30" s="265"/>
      <c r="O30" s="265"/>
      <c r="Q30" s="258"/>
    </row>
    <row r="31" spans="1:21" ht="15">
      <c r="A31" s="193"/>
      <c r="B31" s="193"/>
      <c r="C31" s="299"/>
      <c r="D31" s="299"/>
      <c r="E31" s="299"/>
      <c r="F31" s="193"/>
      <c r="G31" s="193"/>
      <c r="H31" s="193"/>
      <c r="I31" s="193"/>
      <c r="J31" s="193"/>
      <c r="K31" s="258"/>
      <c r="M31" s="354"/>
      <c r="N31" s="302"/>
      <c r="O31" s="303"/>
      <c r="P31" s="354"/>
      <c r="Q31" s="258"/>
    </row>
    <row r="32" spans="1:21" ht="15">
      <c r="A32" s="193"/>
      <c r="B32" s="193"/>
      <c r="C32" s="299"/>
      <c r="D32" s="299"/>
      <c r="E32" s="299"/>
      <c r="F32" s="193"/>
      <c r="G32" s="193"/>
      <c r="H32" s="193"/>
      <c r="I32" s="193"/>
      <c r="J32" s="193"/>
      <c r="K32" s="258"/>
      <c r="M32" s="354"/>
      <c r="N32" s="302"/>
      <c r="O32" s="303"/>
      <c r="P32" s="354"/>
      <c r="Q32" s="258"/>
    </row>
    <row r="33" spans="1:14" ht="15">
      <c r="A33" s="193"/>
      <c r="B33" s="193"/>
      <c r="C33" s="299"/>
      <c r="D33" s="299"/>
      <c r="E33" s="299"/>
      <c r="F33" s="193"/>
      <c r="G33" s="193"/>
      <c r="H33" s="193"/>
      <c r="I33" s="193"/>
      <c r="J33" s="193"/>
      <c r="N33" s="265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rgb="FF92D050"/>
    <pageSetUpPr fitToPage="1"/>
  </sheetPr>
  <dimension ref="A1:AR41"/>
  <sheetViews>
    <sheetView showGridLines="0" topLeftCell="B21" zoomScaleNormal="100" zoomScaleSheetLayoutView="100" workbookViewId="0">
      <selection activeCell="B29" sqref="B29"/>
    </sheetView>
  </sheetViews>
  <sheetFormatPr defaultColWidth="8.625" defaultRowHeight="14.25"/>
  <cols>
    <col min="1" max="1" width="1.625" style="219" customWidth="1"/>
    <col min="2" max="2" width="34.125" style="219" bestFit="1" customWidth="1"/>
    <col min="3" max="3" width="10.125" style="219" bestFit="1" customWidth="1"/>
    <col min="4" max="4" width="13.125" style="219" bestFit="1" customWidth="1"/>
    <col min="5" max="5" width="12.5" style="219" customWidth="1"/>
    <col min="6" max="6" width="11.625" style="219" bestFit="1" customWidth="1"/>
    <col min="7" max="7" width="21.625" style="219" customWidth="1"/>
    <col min="8" max="8" width="18" style="219" customWidth="1"/>
    <col min="9" max="9" width="19.625" style="219" customWidth="1"/>
    <col min="10" max="10" width="20.625" style="219" customWidth="1"/>
    <col min="11" max="11" width="9" style="219" customWidth="1"/>
    <col min="12" max="12" width="22.5" style="219" customWidth="1"/>
    <col min="13" max="13" width="1.625" style="219" customWidth="1"/>
    <col min="14" max="14" width="9.125" style="219" bestFit="1" customWidth="1"/>
    <col min="15" max="15" width="1.625" style="219" customWidth="1"/>
    <col min="16" max="16" width="28.625" style="219" customWidth="1"/>
    <col min="17" max="18" width="1.625" style="219" customWidth="1"/>
    <col min="19" max="19" width="20.625" style="219" bestFit="1" customWidth="1"/>
    <col min="20" max="20" width="1.625" style="258" customWidth="1"/>
    <col min="21" max="21" width="20.625" style="258" hidden="1" customWidth="1"/>
    <col min="22" max="22" width="1.625" style="258" hidden="1" customWidth="1"/>
    <col min="23" max="23" width="5.625" style="258" hidden="1" customWidth="1"/>
    <col min="24" max="24" width="1.625" style="258" hidden="1" customWidth="1"/>
    <col min="25" max="25" width="5.625" style="258" hidden="1" customWidth="1"/>
    <col min="26" max="27" width="1.625" style="258" hidden="1" customWidth="1"/>
    <col min="28" max="28" width="5.625" style="258" hidden="1" customWidth="1"/>
    <col min="29" max="31" width="1.625" style="258" hidden="1" customWidth="1"/>
    <col min="32" max="32" width="1.625" style="219" customWidth="1"/>
    <col min="33" max="33" width="34.125" style="219" bestFit="1" customWidth="1"/>
    <col min="34" max="34" width="12.5" style="219" customWidth="1"/>
    <col min="35" max="35" width="14.125" style="219" bestFit="1" customWidth="1"/>
    <col min="36" max="37" width="12.5" style="219" customWidth="1"/>
    <col min="38" max="38" width="14.125" style="219" bestFit="1" customWidth="1"/>
    <col min="39" max="39" width="12.125" style="219" bestFit="1" customWidth="1"/>
    <col min="40" max="40" width="14.125" style="219" bestFit="1" customWidth="1"/>
    <col min="41" max="41" width="15.625" style="219" bestFit="1" customWidth="1"/>
    <col min="42" max="42" width="12.5" style="219" customWidth="1"/>
    <col min="43" max="43" width="15.625" style="219" bestFit="1" customWidth="1"/>
    <col min="44" max="44" width="1.625" style="219" customWidth="1"/>
    <col min="45" max="16384" width="8.625" style="219"/>
  </cols>
  <sheetData>
    <row r="1" spans="1:44" s="384" customFormat="1" ht="23.25">
      <c r="A1" s="384" t="s">
        <v>8986</v>
      </c>
      <c r="B1" s="3045" t="s">
        <v>8987</v>
      </c>
      <c r="C1" s="3045"/>
      <c r="D1" s="3045"/>
      <c r="E1" s="3045"/>
      <c r="F1" s="3045"/>
      <c r="G1" s="3045"/>
      <c r="H1" s="3045"/>
      <c r="I1" s="3045"/>
      <c r="J1" s="550"/>
      <c r="K1" s="550"/>
      <c r="L1" s="550"/>
      <c r="M1" s="550"/>
      <c r="R1" s="335"/>
      <c r="S1" s="279"/>
      <c r="T1" s="356"/>
      <c r="U1" s="258"/>
      <c r="V1" s="258"/>
      <c r="W1" s="258"/>
      <c r="X1" s="258"/>
      <c r="Y1" s="258"/>
      <c r="Z1" s="258"/>
      <c r="AA1" s="258"/>
      <c r="AB1" s="258"/>
      <c r="AC1" s="258"/>
      <c r="AD1" s="258"/>
      <c r="AE1" s="356"/>
      <c r="AG1" s="3045" t="s">
        <v>7166</v>
      </c>
      <c r="AH1" s="3045"/>
      <c r="AI1" s="3045"/>
      <c r="AJ1" s="3045"/>
      <c r="AK1" s="3045"/>
      <c r="AL1" s="3045"/>
      <c r="AM1" s="3045"/>
      <c r="AN1" s="3045"/>
      <c r="AO1" s="3045"/>
      <c r="AP1" s="3045"/>
      <c r="AQ1" s="3045"/>
    </row>
    <row r="2" spans="1:44" s="384" customFormat="1" ht="23.25">
      <c r="B2" s="3045" t="str">
        <f>SelectCompany!B4</f>
        <v>Affinity Water</v>
      </c>
      <c r="C2" s="3045"/>
      <c r="D2" s="3045"/>
      <c r="E2" s="3045"/>
      <c r="F2" s="3045"/>
      <c r="G2" s="518"/>
      <c r="H2" s="518"/>
      <c r="I2" s="518"/>
      <c r="J2" s="518"/>
      <c r="K2" s="518"/>
      <c r="L2" s="518"/>
      <c r="M2" s="518"/>
      <c r="R2" s="335"/>
      <c r="S2" s="279"/>
      <c r="T2" s="356"/>
      <c r="U2" s="258"/>
      <c r="V2" s="258"/>
      <c r="W2" s="258"/>
      <c r="X2" s="258"/>
      <c r="Y2" s="258"/>
      <c r="Z2" s="258"/>
      <c r="AA2" s="258"/>
      <c r="AB2" s="258"/>
      <c r="AC2" s="258"/>
      <c r="AD2" s="258"/>
      <c r="AE2" s="356"/>
      <c r="AG2" s="3045"/>
      <c r="AH2" s="3045"/>
      <c r="AI2" s="3045"/>
      <c r="AJ2" s="3045"/>
      <c r="AK2" s="3045"/>
      <c r="AL2" s="518"/>
      <c r="AM2" s="518"/>
      <c r="AN2" s="518"/>
      <c r="AO2" s="518"/>
      <c r="AP2" s="518"/>
      <c r="AQ2" s="518"/>
    </row>
    <row r="3" spans="1:44" ht="19.5">
      <c r="B3" s="3089" t="s">
        <v>8988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O3" s="3090"/>
      <c r="P3" s="3090"/>
      <c r="R3" s="337"/>
      <c r="S3" s="420" t="s">
        <v>7168</v>
      </c>
      <c r="T3" s="356"/>
      <c r="U3" s="3052" t="s">
        <v>7169</v>
      </c>
      <c r="V3" s="3052"/>
      <c r="W3" s="3052"/>
      <c r="X3" s="3052"/>
      <c r="Y3" s="3052"/>
      <c r="Z3" s="3052"/>
      <c r="AA3" s="3052"/>
      <c r="AB3" s="3052"/>
      <c r="AC3" s="3052"/>
      <c r="AD3" s="3052"/>
      <c r="AE3" s="356"/>
      <c r="AG3" s="3091" t="s">
        <v>8988</v>
      </c>
      <c r="AH3" s="3092"/>
      <c r="AI3" s="3092"/>
      <c r="AJ3" s="3092"/>
      <c r="AK3" s="3092"/>
      <c r="AL3" s="3092"/>
      <c r="AM3" s="3092"/>
      <c r="AN3" s="3092"/>
      <c r="AO3" s="3092"/>
      <c r="AP3" s="3092"/>
      <c r="AQ3" s="3092"/>
      <c r="AR3" s="255"/>
    </row>
    <row r="4" spans="1:44" ht="16.5" thickBot="1"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R4" s="340"/>
      <c r="S4" s="279"/>
      <c r="T4" s="356"/>
      <c r="U4" s="264" t="s">
        <v>7177</v>
      </c>
      <c r="Z4" s="219"/>
      <c r="AA4" s="264"/>
      <c r="AB4" s="264"/>
      <c r="AC4" s="265"/>
      <c r="AD4" s="265"/>
      <c r="AE4" s="356"/>
      <c r="AG4" s="384"/>
      <c r="AH4" s="384"/>
      <c r="AI4" s="384"/>
      <c r="AJ4" s="384"/>
      <c r="AK4" s="384"/>
      <c r="AL4" s="384"/>
      <c r="AM4" s="384"/>
      <c r="AN4" s="384"/>
      <c r="AO4" s="384"/>
      <c r="AP4" s="384"/>
      <c r="AQ4" s="384"/>
      <c r="AR4" s="255"/>
    </row>
    <row r="5" spans="1:44" ht="75.75" thickTop="1">
      <c r="A5" s="193"/>
      <c r="B5" s="636" t="s">
        <v>7170</v>
      </c>
      <c r="C5" s="654" t="s">
        <v>8989</v>
      </c>
      <c r="D5" s="654" t="s">
        <v>8952</v>
      </c>
      <c r="E5" s="654" t="s">
        <v>8990</v>
      </c>
      <c r="F5" s="654" t="s">
        <v>8991</v>
      </c>
      <c r="G5" s="654" t="s">
        <v>8992</v>
      </c>
      <c r="H5" s="654" t="s">
        <v>8993</v>
      </c>
      <c r="I5" s="654" t="s">
        <v>8994</v>
      </c>
      <c r="J5" s="654" t="s">
        <v>8995</v>
      </c>
      <c r="K5" s="654" t="s">
        <v>8996</v>
      </c>
      <c r="L5" s="655" t="s">
        <v>8997</v>
      </c>
      <c r="M5" s="193"/>
      <c r="N5" s="3174" t="s">
        <v>7175</v>
      </c>
      <c r="O5" s="193"/>
      <c r="P5" s="3174" t="s">
        <v>7176</v>
      </c>
      <c r="Q5" s="193"/>
      <c r="R5" s="340"/>
      <c r="S5" s="279"/>
      <c r="T5" s="356"/>
      <c r="Z5" s="219"/>
      <c r="AA5" s="219"/>
      <c r="AB5" s="219"/>
      <c r="AC5" s="219"/>
      <c r="AD5" s="219"/>
      <c r="AE5" s="356"/>
      <c r="AG5" s="636" t="s">
        <v>7170</v>
      </c>
      <c r="AH5" s="654" t="s">
        <v>8989</v>
      </c>
      <c r="AI5" s="654" t="s">
        <v>8952</v>
      </c>
      <c r="AJ5" s="654" t="s">
        <v>8990</v>
      </c>
      <c r="AK5" s="654" t="s">
        <v>8991</v>
      </c>
      <c r="AL5" s="654" t="s">
        <v>8992</v>
      </c>
      <c r="AM5" s="654" t="s">
        <v>8993</v>
      </c>
      <c r="AN5" s="654" t="s">
        <v>8994</v>
      </c>
      <c r="AO5" s="654" t="s">
        <v>8995</v>
      </c>
      <c r="AP5" s="654" t="s">
        <v>8996</v>
      </c>
      <c r="AQ5" s="655" t="s">
        <v>8997</v>
      </c>
    </row>
    <row r="6" spans="1:44" ht="15">
      <c r="A6" s="193"/>
      <c r="B6" s="424" t="s">
        <v>7171</v>
      </c>
      <c r="C6" s="422" t="s">
        <v>681</v>
      </c>
      <c r="D6" s="422" t="s">
        <v>681</v>
      </c>
      <c r="E6" s="422" t="s">
        <v>681</v>
      </c>
      <c r="F6" s="422" t="s">
        <v>3222</v>
      </c>
      <c r="G6" s="422" t="s">
        <v>8946</v>
      </c>
      <c r="H6" s="422" t="s">
        <v>8946</v>
      </c>
      <c r="I6" s="422" t="s">
        <v>8946</v>
      </c>
      <c r="J6" s="422" t="s">
        <v>8946</v>
      </c>
      <c r="K6" s="422" t="s">
        <v>3137</v>
      </c>
      <c r="L6" s="423" t="s">
        <v>8946</v>
      </c>
      <c r="M6" s="193"/>
      <c r="N6" s="3175"/>
      <c r="O6" s="193"/>
      <c r="P6" s="3175"/>
      <c r="Q6" s="193"/>
      <c r="R6" s="340"/>
      <c r="S6" s="279"/>
      <c r="T6" s="356"/>
      <c r="Z6" s="219"/>
      <c r="AA6" s="219"/>
      <c r="AB6" s="219"/>
      <c r="AC6" s="219"/>
      <c r="AD6" s="219"/>
      <c r="AE6" s="356"/>
      <c r="AG6" s="424" t="s">
        <v>7171</v>
      </c>
      <c r="AH6" s="422" t="s">
        <v>681</v>
      </c>
      <c r="AI6" s="422" t="s">
        <v>681</v>
      </c>
      <c r="AJ6" s="422" t="s">
        <v>681</v>
      </c>
      <c r="AK6" s="422" t="s">
        <v>3222</v>
      </c>
      <c r="AL6" s="422" t="s">
        <v>8946</v>
      </c>
      <c r="AM6" s="422" t="s">
        <v>8946</v>
      </c>
      <c r="AN6" s="422" t="s">
        <v>8946</v>
      </c>
      <c r="AO6" s="422" t="s">
        <v>8946</v>
      </c>
      <c r="AP6" s="422" t="s">
        <v>3137</v>
      </c>
      <c r="AQ6" s="423" t="s">
        <v>8946</v>
      </c>
    </row>
    <row r="7" spans="1:44" ht="15.75" thickBot="1">
      <c r="A7" s="193"/>
      <c r="B7" s="425" t="s">
        <v>670</v>
      </c>
      <c r="C7" s="266">
        <v>3</v>
      </c>
      <c r="D7" s="266">
        <v>3</v>
      </c>
      <c r="E7" s="266">
        <v>3</v>
      </c>
      <c r="F7" s="266">
        <v>3</v>
      </c>
      <c r="G7" s="266">
        <v>3</v>
      </c>
      <c r="H7" s="266">
        <v>3</v>
      </c>
      <c r="I7" s="266">
        <v>3</v>
      </c>
      <c r="J7" s="266">
        <v>3</v>
      </c>
      <c r="K7" s="266">
        <v>3</v>
      </c>
      <c r="L7" s="656">
        <v>3</v>
      </c>
      <c r="M7" s="193"/>
      <c r="N7" s="3176"/>
      <c r="O7" s="193"/>
      <c r="P7" s="3176"/>
      <c r="Q7" s="193"/>
      <c r="R7" s="340"/>
      <c r="S7" s="279"/>
      <c r="T7" s="356"/>
      <c r="Z7" s="262"/>
      <c r="AA7" s="262"/>
      <c r="AB7" s="262"/>
      <c r="AC7" s="262"/>
      <c r="AD7" s="262"/>
      <c r="AE7" s="356"/>
      <c r="AG7" s="425" t="s">
        <v>670</v>
      </c>
      <c r="AH7" s="266">
        <v>3</v>
      </c>
      <c r="AI7" s="266">
        <v>3</v>
      </c>
      <c r="AJ7" s="266">
        <v>3</v>
      </c>
      <c r="AK7" s="266">
        <v>3</v>
      </c>
      <c r="AL7" s="266">
        <v>3</v>
      </c>
      <c r="AM7" s="266">
        <v>3</v>
      </c>
      <c r="AN7" s="266">
        <v>3</v>
      </c>
      <c r="AO7" s="266">
        <v>3</v>
      </c>
      <c r="AP7" s="266">
        <v>3</v>
      </c>
      <c r="AQ7" s="656">
        <v>3</v>
      </c>
    </row>
    <row r="8" spans="1:44" ht="16.5" thickTop="1" thickBot="1">
      <c r="A8" s="193"/>
      <c r="B8" s="193"/>
      <c r="C8" s="193"/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  <c r="P8" s="193"/>
      <c r="Q8" s="193"/>
      <c r="R8" s="340"/>
      <c r="S8" s="279"/>
      <c r="T8" s="356"/>
      <c r="Z8" s="265"/>
      <c r="AA8" s="265"/>
      <c r="AB8" s="265"/>
      <c r="AC8" s="265"/>
      <c r="AD8" s="265"/>
      <c r="AE8" s="356"/>
      <c r="AG8" s="193"/>
      <c r="AH8" s="193"/>
      <c r="AI8" s="193"/>
      <c r="AJ8" s="193"/>
      <c r="AK8" s="193"/>
      <c r="AL8" s="193"/>
      <c r="AM8" s="193"/>
      <c r="AN8" s="193"/>
      <c r="AO8" s="193"/>
      <c r="AP8" s="193"/>
      <c r="AQ8" s="193"/>
    </row>
    <row r="9" spans="1:44" ht="15.75" customHeight="1" thickTop="1" thickBot="1">
      <c r="A9" s="193"/>
      <c r="B9" s="388" t="s">
        <v>8998</v>
      </c>
      <c r="C9" s="477"/>
      <c r="D9" s="477"/>
      <c r="E9" s="657"/>
      <c r="F9" s="102"/>
      <c r="G9" s="102"/>
      <c r="H9" s="658"/>
      <c r="I9" s="658"/>
      <c r="J9" s="658"/>
      <c r="K9" s="658"/>
      <c r="L9" s="658"/>
      <c r="M9" s="193"/>
      <c r="N9" s="255"/>
      <c r="O9" s="193"/>
      <c r="P9" s="193"/>
      <c r="Q9" s="193"/>
      <c r="R9" s="358"/>
      <c r="S9" s="279"/>
      <c r="T9" s="356"/>
      <c r="Z9" s="265"/>
      <c r="AA9" s="265"/>
      <c r="AB9" s="265"/>
      <c r="AC9" s="265"/>
      <c r="AD9" s="265"/>
      <c r="AE9" s="356"/>
      <c r="AG9" s="388" t="s">
        <v>8998</v>
      </c>
      <c r="AH9" s="477"/>
      <c r="AI9" s="477"/>
      <c r="AJ9" s="657"/>
      <c r="AK9" s="102"/>
      <c r="AL9" s="102"/>
      <c r="AM9" s="658"/>
      <c r="AN9" s="658"/>
      <c r="AO9" s="658"/>
      <c r="AP9" s="658"/>
      <c r="AQ9" s="658"/>
    </row>
    <row r="10" spans="1:44" ht="15.75" customHeight="1" thickTop="1">
      <c r="A10" s="193"/>
      <c r="B10" s="446" t="s">
        <v>8999</v>
      </c>
      <c r="C10" s="273"/>
      <c r="D10" s="273"/>
      <c r="E10" s="2150">
        <f>IFERROR(SUM(C10:D10),0)</f>
        <v>0</v>
      </c>
      <c r="F10" s="273"/>
      <c r="G10" s="2150">
        <f>IFERROR(IF(OR(D10=0,F10=0),0,D10/(F10/1000)),0)</f>
        <v>0</v>
      </c>
      <c r="H10" s="273"/>
      <c r="I10" s="273"/>
      <c r="J10" s="2150">
        <f>IFERROR(H10 + I10,0)</f>
        <v>0</v>
      </c>
      <c r="K10" s="273"/>
      <c r="L10" s="1221"/>
      <c r="M10" s="193"/>
      <c r="N10" s="276" t="s">
        <v>9000</v>
      </c>
      <c r="O10" s="193"/>
      <c r="P10" s="278"/>
      <c r="Q10" s="193"/>
      <c r="R10" s="358"/>
      <c r="S10" s="279" t="str">
        <f xml:space="preserve"> IF( SUM( U10:AD10 ) = 0, 0,$U$4 )</f>
        <v>Please complete all cells in row</v>
      </c>
      <c r="T10" s="356"/>
      <c r="U10" s="280">
        <f xml:space="preserve"> IF( ISNUMBER( C10 ), 0, 1 )</f>
        <v>1</v>
      </c>
      <c r="V10" s="280">
        <f t="shared" ref="V10:V11" si="0" xml:space="preserve"> IF( ISNUMBER( D10 ), 0, 1 )</f>
        <v>1</v>
      </c>
      <c r="W10" s="265"/>
      <c r="X10" s="280">
        <f t="shared" ref="X10:X11" si="1" xml:space="preserve"> IF( ISNUMBER( F10 ), 0, 1 )</f>
        <v>1</v>
      </c>
      <c r="Y10" s="265"/>
      <c r="Z10" s="280">
        <f t="shared" ref="Z10:Z11" si="2" xml:space="preserve"> IF( ISNUMBER( H10 ), 0, 1 )</f>
        <v>1</v>
      </c>
      <c r="AA10" s="280">
        <f t="shared" ref="AA10:AA11" si="3" xml:space="preserve"> IF( ISNUMBER( I10 ), 0, 1 )</f>
        <v>1</v>
      </c>
      <c r="AB10" s="265"/>
      <c r="AC10" s="280">
        <f t="shared" ref="AC10:AC11" si="4" xml:space="preserve"> IF( ISNUMBER( K10 ), 0, 1 )</f>
        <v>1</v>
      </c>
      <c r="AD10" s="280">
        <f t="shared" ref="AD10:AD11" si="5" xml:space="preserve"> IF( ISNUMBER( L10 ), 0, 1 )</f>
        <v>1</v>
      </c>
      <c r="AE10" s="356"/>
      <c r="AG10" s="446" t="s">
        <v>8999</v>
      </c>
      <c r="AH10" s="273" t="s">
        <v>9001</v>
      </c>
      <c r="AI10" s="273" t="s">
        <v>9002</v>
      </c>
      <c r="AJ10" s="659" t="s">
        <v>9003</v>
      </c>
      <c r="AK10" s="273" t="s">
        <v>9004</v>
      </c>
      <c r="AL10" s="659" t="s">
        <v>9005</v>
      </c>
      <c r="AM10" s="273" t="s">
        <v>9006</v>
      </c>
      <c r="AN10" s="273" t="s">
        <v>9007</v>
      </c>
      <c r="AO10" s="659" t="s">
        <v>9008</v>
      </c>
      <c r="AP10" s="273" t="s">
        <v>9009</v>
      </c>
      <c r="AQ10" s="660" t="s">
        <v>9010</v>
      </c>
    </row>
    <row r="11" spans="1:44" ht="15.75" customHeight="1">
      <c r="A11" s="193"/>
      <c r="B11" s="455" t="s">
        <v>9011</v>
      </c>
      <c r="C11" s="282"/>
      <c r="D11" s="282"/>
      <c r="E11" s="2151">
        <f>IFERROR(SUM(C11:D11),0)</f>
        <v>0</v>
      </c>
      <c r="F11" s="282"/>
      <c r="G11" s="2151">
        <f>IFERROR(IF(OR(D11=0,F11=0),0,D11/(F11/1100)),0)</f>
        <v>0</v>
      </c>
      <c r="H11" s="282"/>
      <c r="I11" s="282"/>
      <c r="J11" s="2151">
        <f>IFERROR(H11 + I11,0)</f>
        <v>0</v>
      </c>
      <c r="K11" s="282"/>
      <c r="L11" s="1211"/>
      <c r="M11" s="193"/>
      <c r="N11" s="285" t="s">
        <v>9012</v>
      </c>
      <c r="O11" s="193"/>
      <c r="P11" s="286"/>
      <c r="Q11" s="193"/>
      <c r="R11" s="358"/>
      <c r="S11" s="279" t="str">
        <f xml:space="preserve"> IF( SUM( U11:AD11 ) = 0, 0,$U$4 )</f>
        <v>Please complete all cells in row</v>
      </c>
      <c r="T11" s="356"/>
      <c r="U11" s="280">
        <f t="shared" ref="U11" si="6" xml:space="preserve"> IF( ISNUMBER( C11 ), 0, 1 )</f>
        <v>1</v>
      </c>
      <c r="V11" s="280">
        <f t="shared" si="0"/>
        <v>1</v>
      </c>
      <c r="W11" s="265"/>
      <c r="X11" s="280">
        <f t="shared" si="1"/>
        <v>1</v>
      </c>
      <c r="Y11" s="265"/>
      <c r="Z11" s="280">
        <f t="shared" si="2"/>
        <v>1</v>
      </c>
      <c r="AA11" s="280">
        <f t="shared" si="3"/>
        <v>1</v>
      </c>
      <c r="AB11" s="265"/>
      <c r="AC11" s="280">
        <f t="shared" si="4"/>
        <v>1</v>
      </c>
      <c r="AD11" s="280">
        <f t="shared" si="5"/>
        <v>1</v>
      </c>
      <c r="AE11" s="356"/>
      <c r="AG11" s="455" t="s">
        <v>9011</v>
      </c>
      <c r="AH11" s="282" t="s">
        <v>9013</v>
      </c>
      <c r="AI11" s="282" t="s">
        <v>9014</v>
      </c>
      <c r="AJ11" s="661" t="s">
        <v>9015</v>
      </c>
      <c r="AK11" s="282" t="s">
        <v>9016</v>
      </c>
      <c r="AL11" s="661" t="s">
        <v>9017</v>
      </c>
      <c r="AM11" s="282" t="s">
        <v>9018</v>
      </c>
      <c r="AN11" s="282" t="s">
        <v>9019</v>
      </c>
      <c r="AO11" s="661" t="s">
        <v>9020</v>
      </c>
      <c r="AP11" s="282" t="s">
        <v>9021</v>
      </c>
      <c r="AQ11" s="662" t="s">
        <v>9022</v>
      </c>
    </row>
    <row r="12" spans="1:44" ht="15.75" customHeight="1" thickBot="1">
      <c r="A12" s="193"/>
      <c r="B12" s="458" t="s">
        <v>9023</v>
      </c>
      <c r="C12" s="2152">
        <f t="shared" ref="C12:L12" si="7">IFERROR(SUM(C10:C11),0)</f>
        <v>0</v>
      </c>
      <c r="D12" s="2152">
        <f t="shared" si="7"/>
        <v>0</v>
      </c>
      <c r="E12" s="2152">
        <f t="shared" si="7"/>
        <v>0</v>
      </c>
      <c r="F12" s="2152">
        <f t="shared" si="7"/>
        <v>0</v>
      </c>
      <c r="G12" s="2152">
        <f t="shared" si="7"/>
        <v>0</v>
      </c>
      <c r="H12" s="2152">
        <f t="shared" si="7"/>
        <v>0</v>
      </c>
      <c r="I12" s="2152">
        <f t="shared" si="7"/>
        <v>0</v>
      </c>
      <c r="J12" s="2152">
        <f t="shared" si="7"/>
        <v>0</v>
      </c>
      <c r="K12" s="2153">
        <f t="shared" si="7"/>
        <v>0</v>
      </c>
      <c r="L12" s="2154">
        <f t="shared" si="7"/>
        <v>0</v>
      </c>
      <c r="M12" s="193"/>
      <c r="N12" s="351" t="s">
        <v>9024</v>
      </c>
      <c r="O12" s="193"/>
      <c r="P12" s="297"/>
      <c r="Q12" s="193"/>
      <c r="R12" s="358"/>
      <c r="S12" s="279"/>
      <c r="T12" s="356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356"/>
      <c r="AG12" s="458" t="s">
        <v>9023</v>
      </c>
      <c r="AH12" s="663" t="s">
        <v>9025</v>
      </c>
      <c r="AI12" s="663" t="s">
        <v>9026</v>
      </c>
      <c r="AJ12" s="663" t="s">
        <v>9027</v>
      </c>
      <c r="AK12" s="663" t="s">
        <v>9028</v>
      </c>
      <c r="AL12" s="663" t="s">
        <v>9029</v>
      </c>
      <c r="AM12" s="663" t="s">
        <v>9030</v>
      </c>
      <c r="AN12" s="663" t="s">
        <v>9031</v>
      </c>
      <c r="AO12" s="663" t="s">
        <v>9032</v>
      </c>
      <c r="AP12" s="664" t="s">
        <v>9033</v>
      </c>
      <c r="AQ12" s="412" t="s">
        <v>9034</v>
      </c>
    </row>
    <row r="13" spans="1:44" ht="15.75" customHeight="1" thickTop="1" thickBot="1">
      <c r="A13" s="193"/>
      <c r="B13" s="565"/>
      <c r="C13" s="2037"/>
      <c r="D13" s="2037"/>
      <c r="E13" s="2037"/>
      <c r="F13" s="2037"/>
      <c r="G13" s="2037"/>
      <c r="H13" s="2155"/>
      <c r="I13" s="2155"/>
      <c r="J13" s="2155"/>
      <c r="K13" s="2155"/>
      <c r="L13" s="2155"/>
      <c r="M13" s="193"/>
      <c r="N13" s="255"/>
      <c r="O13" s="193"/>
      <c r="P13" s="193"/>
      <c r="Q13" s="193"/>
      <c r="R13" s="358"/>
      <c r="S13" s="279"/>
      <c r="T13" s="356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356"/>
      <c r="AG13" s="565"/>
      <c r="AH13" s="82"/>
      <c r="AI13" s="82"/>
      <c r="AJ13" s="82"/>
      <c r="AK13" s="82"/>
      <c r="AL13" s="82"/>
      <c r="AM13" s="565"/>
      <c r="AN13" s="565"/>
      <c r="AO13" s="565"/>
      <c r="AP13" s="565"/>
      <c r="AQ13" s="565"/>
    </row>
    <row r="14" spans="1:44" ht="15.75" customHeight="1" thickTop="1" thickBot="1">
      <c r="A14" s="193"/>
      <c r="B14" s="388" t="s">
        <v>9035</v>
      </c>
      <c r="C14" s="1901"/>
      <c r="D14" s="1901"/>
      <c r="E14" s="1901"/>
      <c r="F14" s="1901"/>
      <c r="G14" s="1901"/>
      <c r="H14" s="1901"/>
      <c r="I14" s="1901"/>
      <c r="J14" s="1901"/>
      <c r="K14" s="1901"/>
      <c r="L14" s="1901"/>
      <c r="M14" s="193"/>
      <c r="N14" s="255"/>
      <c r="O14" s="193"/>
      <c r="P14" s="193"/>
      <c r="Q14" s="193"/>
      <c r="R14" s="358"/>
      <c r="S14" s="279"/>
      <c r="T14" s="356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356"/>
      <c r="AG14" s="388" t="s">
        <v>9035</v>
      </c>
      <c r="AH14" s="102"/>
      <c r="AI14" s="102"/>
      <c r="AJ14" s="102"/>
      <c r="AK14" s="102"/>
      <c r="AL14" s="102"/>
      <c r="AM14" s="102"/>
      <c r="AN14" s="102"/>
      <c r="AO14" s="102"/>
      <c r="AP14" s="102"/>
      <c r="AQ14" s="102"/>
    </row>
    <row r="15" spans="1:44" ht="15.75" customHeight="1" thickTop="1" thickBot="1">
      <c r="A15" s="193"/>
      <c r="B15" s="415" t="s">
        <v>8999</v>
      </c>
      <c r="C15" s="416"/>
      <c r="D15" s="416"/>
      <c r="E15" s="1077">
        <f>IFERROR(SUM(C15:D15),0)</f>
        <v>0</v>
      </c>
      <c r="F15" s="416"/>
      <c r="G15" s="1077">
        <f>IFERROR(IF(OR(E15=0,F15=0),0,E15/(F15/1000)),0)</f>
        <v>0</v>
      </c>
      <c r="H15" s="416"/>
      <c r="I15" s="416"/>
      <c r="J15" s="1973"/>
      <c r="K15" s="416"/>
      <c r="L15" s="417">
        <f>IFERROR( J15 / F15,0)</f>
        <v>0</v>
      </c>
      <c r="M15" s="193"/>
      <c r="N15" s="369" t="s">
        <v>9036</v>
      </c>
      <c r="O15" s="193"/>
      <c r="P15" s="370"/>
      <c r="Q15" s="193"/>
      <c r="R15" s="358"/>
      <c r="S15" s="279" t="str">
        <f xml:space="preserve"> IF( SUM( U15:AD15 ) = 0, 0,$U$4 )</f>
        <v>Please complete all cells in row</v>
      </c>
      <c r="T15" s="356"/>
      <c r="U15" s="280">
        <f t="shared" ref="U15" si="8" xml:space="preserve"> IF( ISNUMBER( C15 ), 0, 1 )</f>
        <v>1</v>
      </c>
      <c r="V15" s="280">
        <f t="shared" ref="V15" si="9" xml:space="preserve"> IF( ISNUMBER( D15 ), 0, 1 )</f>
        <v>1</v>
      </c>
      <c r="W15" s="265"/>
      <c r="X15" s="280">
        <f t="shared" ref="X15" si="10" xml:space="preserve"> IF( ISNUMBER( F15 ), 0, 1 )</f>
        <v>1</v>
      </c>
      <c r="Y15" s="265"/>
      <c r="Z15" s="280">
        <f t="shared" ref="Z15" si="11" xml:space="preserve"> IF( ISNUMBER( H15 ), 0, 1 )</f>
        <v>1</v>
      </c>
      <c r="AA15" s="280">
        <f t="shared" ref="AA15" si="12" xml:space="preserve"> IF( ISNUMBER( I15 ), 0, 1 )</f>
        <v>1</v>
      </c>
      <c r="AB15" s="265"/>
      <c r="AC15" s="280">
        <f t="shared" ref="AC15" si="13" xml:space="preserve"> IF( ISNUMBER( K15 ), 0, 1 )</f>
        <v>1</v>
      </c>
      <c r="AD15" s="265"/>
      <c r="AE15" s="356"/>
      <c r="AG15" s="415" t="s">
        <v>8999</v>
      </c>
      <c r="AH15" s="416" t="s">
        <v>9037</v>
      </c>
      <c r="AI15" s="416" t="s">
        <v>9038</v>
      </c>
      <c r="AJ15" s="367" t="s">
        <v>9039</v>
      </c>
      <c r="AK15" s="416" t="s">
        <v>9040</v>
      </c>
      <c r="AL15" s="367" t="s">
        <v>9041</v>
      </c>
      <c r="AM15" s="416" t="s">
        <v>9042</v>
      </c>
      <c r="AN15" s="416" t="s">
        <v>9043</v>
      </c>
      <c r="AO15" s="1370" t="s">
        <v>9044</v>
      </c>
      <c r="AP15" s="416" t="s">
        <v>9045</v>
      </c>
      <c r="AQ15" s="417" t="s">
        <v>9046</v>
      </c>
    </row>
    <row r="16" spans="1:44" ht="15.75" customHeight="1" thickTop="1" thickBot="1">
      <c r="A16" s="193"/>
      <c r="B16" s="565"/>
      <c r="C16" s="2037"/>
      <c r="D16" s="2037"/>
      <c r="E16" s="2037"/>
      <c r="F16" s="2037"/>
      <c r="G16" s="2037"/>
      <c r="H16" s="2037"/>
      <c r="I16" s="2037"/>
      <c r="J16" s="2037"/>
      <c r="K16" s="2037"/>
      <c r="L16" s="2037"/>
      <c r="M16" s="193"/>
      <c r="N16" s="255"/>
      <c r="O16" s="193"/>
      <c r="P16" s="193"/>
      <c r="Q16" s="193"/>
      <c r="R16" s="358"/>
      <c r="S16" s="279"/>
      <c r="T16" s="356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356"/>
      <c r="AG16" s="565"/>
      <c r="AH16" s="82"/>
      <c r="AI16" s="82"/>
      <c r="AJ16" s="82"/>
      <c r="AK16" s="82"/>
      <c r="AL16" s="82"/>
      <c r="AM16" s="82"/>
      <c r="AN16" s="82"/>
      <c r="AO16" s="82"/>
      <c r="AP16" s="82"/>
      <c r="AQ16" s="82"/>
    </row>
    <row r="17" spans="1:43" ht="15.75" customHeight="1" thickTop="1" thickBot="1">
      <c r="A17" s="193"/>
      <c r="B17" s="415" t="s">
        <v>9047</v>
      </c>
      <c r="C17" s="1077">
        <f>IFERROR(C12+C15,0)</f>
        <v>0</v>
      </c>
      <c r="D17" s="1077">
        <f>IFERROR(D12+D15,0)</f>
        <v>0</v>
      </c>
      <c r="E17" s="1077">
        <f>IFERROR(E12+E15,0)</f>
        <v>0</v>
      </c>
      <c r="F17" s="1077">
        <f>IFERROR(F12+F15,0)</f>
        <v>0</v>
      </c>
      <c r="G17" s="1077">
        <f>IFERROR(IF(OR(E17=0,F17=0),0,E17/(F17/1000)),0)</f>
        <v>0</v>
      </c>
      <c r="H17" s="1077">
        <f>IFERROR(H12+H15,0)</f>
        <v>0</v>
      </c>
      <c r="I17" s="1077">
        <f>IFERROR(I12+I15,0)</f>
        <v>0</v>
      </c>
      <c r="J17" s="1077">
        <f>IFERROR(H17-I17,0)</f>
        <v>0</v>
      </c>
      <c r="K17" s="2156">
        <f>IFERROR(K12+K15,0)</f>
        <v>0</v>
      </c>
      <c r="L17" s="666">
        <f>IFERROR(L12 + L15,0)</f>
        <v>0</v>
      </c>
      <c r="M17" s="193"/>
      <c r="N17" s="369" t="s">
        <v>9048</v>
      </c>
      <c r="O17" s="193"/>
      <c r="P17" s="370"/>
      <c r="Q17" s="193"/>
      <c r="R17" s="358"/>
      <c r="S17" s="279"/>
      <c r="T17" s="356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356"/>
      <c r="AG17" s="415" t="s">
        <v>9047</v>
      </c>
      <c r="AH17" s="367" t="s">
        <v>9049</v>
      </c>
      <c r="AI17" s="367" t="s">
        <v>9050</v>
      </c>
      <c r="AJ17" s="367" t="s">
        <v>9051</v>
      </c>
      <c r="AK17" s="367" t="s">
        <v>9052</v>
      </c>
      <c r="AL17" s="367" t="s">
        <v>9053</v>
      </c>
      <c r="AM17" s="367" t="s">
        <v>9054</v>
      </c>
      <c r="AN17" s="367" t="s">
        <v>9055</v>
      </c>
      <c r="AO17" s="367" t="s">
        <v>9056</v>
      </c>
      <c r="AP17" s="665" t="s">
        <v>9057</v>
      </c>
      <c r="AQ17" s="666" t="s">
        <v>9058</v>
      </c>
    </row>
    <row r="18" spans="1:43" ht="15.75" customHeight="1" thickTop="1" thickBot="1">
      <c r="A18" s="193"/>
      <c r="B18" s="667"/>
      <c r="C18" s="2157"/>
      <c r="D18" s="2157"/>
      <c r="E18" s="2157"/>
      <c r="F18" s="2157"/>
      <c r="G18" s="2157"/>
      <c r="H18" s="2158"/>
      <c r="I18" s="2158"/>
      <c r="J18" s="2158"/>
      <c r="K18" s="2158"/>
      <c r="L18" s="2158"/>
      <c r="M18" s="193"/>
      <c r="N18" s="255"/>
      <c r="O18" s="193"/>
      <c r="P18" s="193"/>
      <c r="Q18" s="193"/>
      <c r="R18" s="358"/>
      <c r="S18" s="279"/>
      <c r="T18" s="356"/>
      <c r="U18" s="265"/>
      <c r="V18" s="265"/>
      <c r="W18" s="265"/>
      <c r="X18" s="265"/>
      <c r="Y18" s="265"/>
      <c r="Z18" s="265"/>
      <c r="AA18" s="265"/>
      <c r="AB18" s="265"/>
      <c r="AC18" s="265"/>
      <c r="AD18" s="265"/>
      <c r="AE18" s="356"/>
      <c r="AG18" s="667"/>
      <c r="AH18" s="174"/>
      <c r="AI18" s="174"/>
      <c r="AJ18" s="174"/>
      <c r="AK18" s="174"/>
      <c r="AL18" s="174"/>
      <c r="AM18" s="667"/>
      <c r="AN18" s="667"/>
      <c r="AO18" s="667"/>
      <c r="AP18" s="667"/>
      <c r="AQ18" s="667"/>
    </row>
    <row r="19" spans="1:43" ht="15.75" customHeight="1" thickTop="1" thickBot="1">
      <c r="A19" s="193"/>
      <c r="B19" s="388" t="s">
        <v>9059</v>
      </c>
      <c r="C19" s="1901"/>
      <c r="D19" s="1901"/>
      <c r="E19" s="1901"/>
      <c r="F19" s="1901"/>
      <c r="G19" s="1901"/>
      <c r="H19" s="1901"/>
      <c r="I19" s="1901"/>
      <c r="J19" s="1901"/>
      <c r="K19" s="1901"/>
      <c r="L19" s="1901"/>
      <c r="M19" s="193"/>
      <c r="N19" s="255"/>
      <c r="O19" s="193"/>
      <c r="P19" s="193"/>
      <c r="Q19" s="193"/>
      <c r="R19" s="358"/>
      <c r="S19" s="279"/>
      <c r="T19" s="356"/>
      <c r="U19" s="265"/>
      <c r="V19" s="265"/>
      <c r="W19" s="265"/>
      <c r="X19" s="265"/>
      <c r="Y19" s="265"/>
      <c r="Z19" s="265"/>
      <c r="AA19" s="265"/>
      <c r="AB19" s="265"/>
      <c r="AC19" s="265"/>
      <c r="AD19" s="265"/>
      <c r="AE19" s="356"/>
      <c r="AG19" s="388" t="s">
        <v>9059</v>
      </c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</row>
    <row r="20" spans="1:43" ht="15.75" customHeight="1" thickTop="1" thickBot="1">
      <c r="A20" s="193"/>
      <c r="B20" s="415" t="s">
        <v>9060</v>
      </c>
      <c r="C20" s="416"/>
      <c r="D20" s="416"/>
      <c r="E20" s="1077">
        <f>IFERROR(SUM(C20:D20),0)</f>
        <v>0</v>
      </c>
      <c r="F20" s="416"/>
      <c r="G20" s="1077">
        <f>IFERROR(IF(OR(E20=0,F20=0),0,E20/(F20/1000)),0)</f>
        <v>0</v>
      </c>
      <c r="H20" s="668"/>
      <c r="I20" s="668"/>
      <c r="J20" s="668"/>
      <c r="K20" s="668"/>
      <c r="L20" s="669"/>
      <c r="M20" s="193"/>
      <c r="N20" s="369" t="s">
        <v>9061</v>
      </c>
      <c r="O20" s="193"/>
      <c r="P20" s="370"/>
      <c r="Q20" s="193"/>
      <c r="R20" s="358"/>
      <c r="S20" s="279" t="str">
        <f xml:space="preserve"> IF( SUM( U20:AD20 ) = 0, 0,$U$4 )</f>
        <v>Please complete all cells in row</v>
      </c>
      <c r="T20" s="356"/>
      <c r="U20" s="280">
        <f t="shared" ref="U20" si="14" xml:space="preserve"> IF( ISNUMBER( C20 ), 0, 1 )</f>
        <v>1</v>
      </c>
      <c r="V20" s="280">
        <f t="shared" ref="V20" si="15" xml:space="preserve"> IF( ISNUMBER( D20 ), 0, 1 )</f>
        <v>1</v>
      </c>
      <c r="W20" s="265"/>
      <c r="X20" s="280">
        <f t="shared" ref="X20" si="16" xml:space="preserve"> IF( ISNUMBER( F20 ), 0, 1 )</f>
        <v>1</v>
      </c>
      <c r="Y20" s="265"/>
      <c r="Z20" s="265"/>
      <c r="AA20" s="265"/>
      <c r="AB20" s="265"/>
      <c r="AC20" s="265"/>
      <c r="AD20" s="265"/>
      <c r="AE20" s="356"/>
      <c r="AG20" s="415" t="s">
        <v>9060</v>
      </c>
      <c r="AH20" s="416" t="s">
        <v>9062</v>
      </c>
      <c r="AI20" s="416" t="s">
        <v>9063</v>
      </c>
      <c r="AJ20" s="367" t="s">
        <v>9064</v>
      </c>
      <c r="AK20" s="416" t="s">
        <v>9065</v>
      </c>
      <c r="AL20" s="367" t="s">
        <v>9066</v>
      </c>
      <c r="AM20" s="668"/>
      <c r="AN20" s="668"/>
      <c r="AO20" s="668"/>
      <c r="AP20" s="668"/>
      <c r="AQ20" s="669"/>
    </row>
    <row r="21" spans="1:43" ht="15.75" customHeight="1" thickTop="1" thickBot="1">
      <c r="A21" s="193"/>
      <c r="B21" s="667"/>
      <c r="C21" s="900"/>
      <c r="D21" s="900"/>
      <c r="E21" s="900"/>
      <c r="F21" s="900"/>
      <c r="G21" s="900"/>
      <c r="H21" s="2158"/>
      <c r="I21" s="2158"/>
      <c r="J21" s="2158"/>
      <c r="K21" s="2158"/>
      <c r="L21" s="2158"/>
      <c r="M21" s="193"/>
      <c r="N21" s="255"/>
      <c r="O21" s="193"/>
      <c r="P21" s="193"/>
      <c r="Q21" s="193"/>
      <c r="R21" s="358"/>
      <c r="S21" s="279"/>
      <c r="T21" s="356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356"/>
      <c r="AG21" s="667"/>
      <c r="AH21" s="193"/>
      <c r="AI21" s="193"/>
      <c r="AJ21" s="193"/>
      <c r="AK21" s="193"/>
      <c r="AL21" s="193"/>
      <c r="AM21" s="667"/>
      <c r="AN21" s="667"/>
      <c r="AO21" s="667"/>
      <c r="AP21" s="667"/>
      <c r="AQ21" s="667"/>
    </row>
    <row r="22" spans="1:43" ht="15.75" customHeight="1" thickTop="1" thickBot="1">
      <c r="A22" s="193"/>
      <c r="B22" s="415" t="s">
        <v>7391</v>
      </c>
      <c r="C22" s="1077">
        <f>IFERROR(C17+C20,0)</f>
        <v>0</v>
      </c>
      <c r="D22" s="1077">
        <f>IFERROR(D17+D20,0)</f>
        <v>0</v>
      </c>
      <c r="E22" s="1077">
        <f>IFERROR(E17+E20,0)</f>
        <v>0</v>
      </c>
      <c r="F22" s="1077">
        <f>IFERROR(F17+F20,0)</f>
        <v>0</v>
      </c>
      <c r="G22" s="1077">
        <f>IFERROR(IF(OR(D22=0,F22=0),0,D22/(F22/1000)),0)</f>
        <v>0</v>
      </c>
      <c r="H22" s="668"/>
      <c r="I22" s="668"/>
      <c r="J22" s="668"/>
      <c r="K22" s="668"/>
      <c r="L22" s="669"/>
      <c r="M22" s="193"/>
      <c r="N22" s="369" t="s">
        <v>9067</v>
      </c>
      <c r="O22" s="193"/>
      <c r="P22" s="370"/>
      <c r="Q22" s="193"/>
      <c r="R22" s="358"/>
      <c r="S22" s="279"/>
      <c r="T22" s="356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356"/>
      <c r="AG22" s="415" t="s">
        <v>7391</v>
      </c>
      <c r="AH22" s="367" t="s">
        <v>9068</v>
      </c>
      <c r="AI22" s="367" t="s">
        <v>9069</v>
      </c>
      <c r="AJ22" s="367" t="s">
        <v>9070</v>
      </c>
      <c r="AK22" s="367" t="s">
        <v>9071</v>
      </c>
      <c r="AL22" s="367" t="s">
        <v>9072</v>
      </c>
      <c r="AM22" s="668"/>
      <c r="AN22" s="668"/>
      <c r="AO22" s="668"/>
      <c r="AP22" s="668"/>
      <c r="AQ22" s="669"/>
    </row>
    <row r="23" spans="1:43" ht="17.25" thickTop="1" thickBot="1">
      <c r="A23" s="193"/>
      <c r="B23" s="193"/>
      <c r="C23" s="193"/>
      <c r="D23" s="193"/>
      <c r="E23" s="193"/>
      <c r="F23" s="193"/>
      <c r="G23" s="193"/>
      <c r="H23" s="193"/>
      <c r="I23" s="193"/>
      <c r="J23" s="193"/>
      <c r="K23" s="193"/>
      <c r="L23" s="193"/>
      <c r="M23" s="193"/>
      <c r="N23" s="255"/>
      <c r="O23" s="193"/>
      <c r="P23" s="193"/>
      <c r="Q23" s="193"/>
      <c r="R23" s="358"/>
      <c r="S23" s="279"/>
      <c r="T23" s="356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356"/>
      <c r="AG23" s="193"/>
      <c r="AH23" s="193"/>
      <c r="AI23" s="193"/>
      <c r="AJ23" s="193"/>
      <c r="AK23" s="193"/>
      <c r="AL23" s="193"/>
      <c r="AM23" s="193"/>
      <c r="AN23" s="193"/>
      <c r="AO23" s="193"/>
      <c r="AP23" s="193"/>
      <c r="AQ23" s="193"/>
    </row>
    <row r="24" spans="1:43" ht="60.75" thickTop="1">
      <c r="A24" s="193"/>
      <c r="B24" s="636" t="s">
        <v>7170</v>
      </c>
      <c r="C24" s="654" t="s">
        <v>8944</v>
      </c>
      <c r="D24" s="655" t="s">
        <v>9073</v>
      </c>
      <c r="E24" s="477"/>
      <c r="F24" s="477"/>
      <c r="G24" s="477"/>
      <c r="H24" s="193"/>
      <c r="I24" s="193"/>
      <c r="J24" s="193"/>
      <c r="K24" s="193"/>
      <c r="L24" s="193"/>
      <c r="M24" s="193"/>
      <c r="N24" s="255"/>
      <c r="O24" s="193"/>
      <c r="P24" s="193"/>
      <c r="Q24" s="193"/>
      <c r="R24" s="358"/>
      <c r="S24" s="279"/>
      <c r="T24" s="3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365"/>
      <c r="AG24" s="636" t="s">
        <v>7170</v>
      </c>
      <c r="AH24" s="654" t="s">
        <v>8944</v>
      </c>
      <c r="AI24" s="655" t="s">
        <v>9073</v>
      </c>
      <c r="AJ24" s="477"/>
      <c r="AK24" s="477"/>
      <c r="AL24" s="477"/>
      <c r="AM24" s="193"/>
      <c r="AN24" s="193"/>
      <c r="AO24" s="193"/>
      <c r="AP24" s="193"/>
      <c r="AQ24" s="193"/>
    </row>
    <row r="25" spans="1:43" ht="15.75" customHeight="1">
      <c r="A25" s="193"/>
      <c r="B25" s="424" t="s">
        <v>7171</v>
      </c>
      <c r="C25" s="422" t="s">
        <v>3222</v>
      </c>
      <c r="D25" s="423" t="s">
        <v>8946</v>
      </c>
      <c r="E25" s="477"/>
      <c r="F25" s="477"/>
      <c r="G25" s="477"/>
      <c r="H25" s="193"/>
      <c r="I25" s="193"/>
      <c r="J25" s="193"/>
      <c r="K25" s="193"/>
      <c r="L25" s="193"/>
      <c r="M25" s="193"/>
      <c r="N25" s="255"/>
      <c r="O25" s="193"/>
      <c r="P25" s="193"/>
      <c r="Q25" s="193"/>
      <c r="R25" s="358"/>
      <c r="S25" s="279"/>
      <c r="T25" s="3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365"/>
      <c r="AG25" s="424" t="s">
        <v>7171</v>
      </c>
      <c r="AH25" s="422" t="s">
        <v>3222</v>
      </c>
      <c r="AI25" s="423" t="s">
        <v>8946</v>
      </c>
      <c r="AJ25" s="477"/>
      <c r="AK25" s="477"/>
      <c r="AL25" s="477"/>
      <c r="AM25" s="193"/>
      <c r="AN25" s="193"/>
      <c r="AO25" s="193"/>
      <c r="AP25" s="193"/>
      <c r="AQ25" s="193"/>
    </row>
    <row r="26" spans="1:43" ht="15.75" customHeight="1" thickBot="1">
      <c r="A26" s="193"/>
      <c r="B26" s="425" t="s">
        <v>670</v>
      </c>
      <c r="C26" s="266">
        <v>3</v>
      </c>
      <c r="D26" s="656">
        <v>3</v>
      </c>
      <c r="E26" s="477"/>
      <c r="F26" s="477"/>
      <c r="G26" s="477"/>
      <c r="H26" s="193"/>
      <c r="I26" s="193"/>
      <c r="J26" s="193"/>
      <c r="K26" s="193"/>
      <c r="L26" s="193"/>
      <c r="M26" s="193"/>
      <c r="N26" s="255"/>
      <c r="O26" s="193"/>
      <c r="P26" s="193"/>
      <c r="Q26" s="193"/>
      <c r="R26" s="358"/>
      <c r="S26" s="279"/>
      <c r="T26" s="356"/>
      <c r="U26" s="265"/>
      <c r="V26" s="265"/>
      <c r="W26" s="265"/>
      <c r="X26" s="265"/>
      <c r="Y26" s="265"/>
      <c r="Z26" s="265"/>
      <c r="AA26" s="265"/>
      <c r="AB26" s="265"/>
      <c r="AC26" s="265"/>
      <c r="AD26" s="265"/>
      <c r="AE26" s="356"/>
      <c r="AG26" s="425" t="s">
        <v>670</v>
      </c>
      <c r="AH26" s="266">
        <v>3</v>
      </c>
      <c r="AI26" s="656">
        <v>3</v>
      </c>
      <c r="AJ26" s="477"/>
      <c r="AK26" s="477"/>
      <c r="AL26" s="477"/>
      <c r="AM26" s="193"/>
      <c r="AN26" s="193"/>
      <c r="AO26" s="193"/>
      <c r="AP26" s="193"/>
      <c r="AQ26" s="193"/>
    </row>
    <row r="27" spans="1:43" ht="15.75" customHeight="1" thickTop="1" thickBot="1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255"/>
      <c r="O27" s="193"/>
      <c r="P27" s="193"/>
      <c r="Q27" s="193"/>
      <c r="R27" s="358"/>
      <c r="S27" s="279"/>
      <c r="T27" s="356"/>
      <c r="U27" s="265"/>
      <c r="V27" s="265"/>
      <c r="W27" s="265"/>
      <c r="X27" s="265"/>
      <c r="Y27" s="265"/>
      <c r="Z27" s="265"/>
      <c r="AA27" s="265"/>
      <c r="AB27" s="265"/>
      <c r="AC27" s="265"/>
      <c r="AD27" s="265"/>
      <c r="AE27" s="356"/>
      <c r="AG27" s="193"/>
      <c r="AH27" s="193"/>
      <c r="AI27" s="193"/>
      <c r="AJ27" s="193"/>
      <c r="AK27" s="193"/>
      <c r="AL27" s="193"/>
      <c r="AM27" s="193"/>
      <c r="AN27" s="193"/>
      <c r="AO27" s="193"/>
      <c r="AP27" s="193"/>
      <c r="AQ27" s="193"/>
    </row>
    <row r="28" spans="1:43" ht="15.75" customHeight="1" thickTop="1" thickBot="1">
      <c r="A28" s="193"/>
      <c r="B28" s="388" t="s">
        <v>9074</v>
      </c>
      <c r="C28" s="102"/>
      <c r="D28" s="102"/>
      <c r="E28" s="102"/>
      <c r="F28" s="102"/>
      <c r="G28" s="102"/>
      <c r="H28" s="670"/>
      <c r="I28" s="670"/>
      <c r="J28" s="670"/>
      <c r="K28" s="670"/>
      <c r="L28" s="670"/>
      <c r="M28" s="193"/>
      <c r="N28" s="255"/>
      <c r="O28" s="193"/>
      <c r="P28" s="193"/>
      <c r="Q28" s="193"/>
      <c r="R28" s="358"/>
      <c r="S28" s="279"/>
      <c r="T28" s="356"/>
      <c r="U28" s="265"/>
      <c r="V28" s="265"/>
      <c r="W28" s="265"/>
      <c r="X28" s="265"/>
      <c r="Y28" s="265"/>
      <c r="Z28" s="265"/>
      <c r="AA28" s="265"/>
      <c r="AB28" s="265"/>
      <c r="AC28" s="265"/>
      <c r="AD28" s="265"/>
      <c r="AE28" s="356"/>
      <c r="AG28" s="388" t="s">
        <v>9074</v>
      </c>
      <c r="AH28" s="102"/>
      <c r="AI28" s="102"/>
      <c r="AJ28" s="102"/>
      <c r="AK28" s="102"/>
      <c r="AL28" s="102"/>
      <c r="AM28" s="670"/>
      <c r="AN28" s="670"/>
      <c r="AO28" s="670"/>
      <c r="AP28" s="670"/>
      <c r="AQ28" s="670"/>
    </row>
    <row r="29" spans="1:43" ht="15.75" customHeight="1" thickTop="1" thickBot="1">
      <c r="A29" s="193"/>
      <c r="B29" s="415" t="s">
        <v>7391</v>
      </c>
      <c r="C29" s="416"/>
      <c r="D29" s="666">
        <f>IFERROR(IF(OR(D22=0,C29=0),0,D22/(C29/1000)),0)</f>
        <v>0</v>
      </c>
      <c r="E29" s="353"/>
      <c r="F29" s="80"/>
      <c r="G29" s="80"/>
      <c r="H29" s="672"/>
      <c r="I29" s="672"/>
      <c r="J29" s="672"/>
      <c r="K29" s="672"/>
      <c r="L29" s="672"/>
      <c r="M29" s="193"/>
      <c r="N29" s="369" t="s">
        <v>9075</v>
      </c>
      <c r="O29" s="193"/>
      <c r="P29" s="370"/>
      <c r="Q29" s="193"/>
      <c r="R29" s="358"/>
      <c r="S29" s="279" t="str">
        <f xml:space="preserve"> IF( SUM( U29:AD29 ) = 0, 0,$U$4 )</f>
        <v>Please complete all cells in row</v>
      </c>
      <c r="T29" s="356"/>
      <c r="U29" s="280">
        <f t="shared" ref="U29" si="17" xml:space="preserve"> IF( ISNUMBER( C29 ), 0, 1 )</f>
        <v>1</v>
      </c>
      <c r="V29" s="265"/>
      <c r="W29" s="265"/>
      <c r="X29" s="265"/>
      <c r="Y29" s="265"/>
      <c r="Z29" s="265"/>
      <c r="AA29" s="265"/>
      <c r="AB29" s="265"/>
      <c r="AC29" s="265"/>
      <c r="AD29" s="265"/>
      <c r="AE29" s="356"/>
      <c r="AG29" s="415" t="s">
        <v>7391</v>
      </c>
      <c r="AH29" s="416" t="s">
        <v>9076</v>
      </c>
      <c r="AI29" s="671" t="s">
        <v>9077</v>
      </c>
      <c r="AJ29" s="353"/>
      <c r="AK29" s="80"/>
      <c r="AL29" s="80"/>
      <c r="AM29" s="672"/>
      <c r="AN29" s="672"/>
      <c r="AO29" s="672"/>
      <c r="AP29" s="672"/>
      <c r="AQ29" s="672"/>
    </row>
    <row r="30" spans="1:43" ht="15.75" thickTop="1">
      <c r="A30" s="193"/>
      <c r="B30" s="193"/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3"/>
      <c r="S30" s="279"/>
      <c r="U30" s="265"/>
      <c r="V30" s="265"/>
      <c r="W30" s="265"/>
      <c r="X30" s="265"/>
      <c r="Y30" s="265"/>
      <c r="Z30" s="265"/>
      <c r="AA30" s="265"/>
      <c r="AB30" s="265"/>
      <c r="AC30" s="265"/>
      <c r="AD30" s="265"/>
    </row>
    <row r="31" spans="1:43" ht="15">
      <c r="A31" s="193"/>
      <c r="B31" s="193"/>
      <c r="C31" s="193"/>
      <c r="D31" s="193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  <c r="S31" s="279"/>
      <c r="U31" s="265"/>
      <c r="V31" s="265"/>
      <c r="W31" s="265"/>
      <c r="X31" s="265"/>
      <c r="Y31" s="265"/>
      <c r="Z31" s="265"/>
      <c r="AA31" s="265"/>
      <c r="AB31" s="265"/>
      <c r="AC31" s="265"/>
      <c r="AD31" s="265"/>
    </row>
    <row r="32" spans="1:43" ht="15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S32" s="279"/>
      <c r="Z32" s="302"/>
      <c r="AA32" s="302"/>
      <c r="AB32" s="302"/>
      <c r="AC32" s="303"/>
      <c r="AD32" s="303"/>
    </row>
    <row r="33" spans="1:30" ht="15">
      <c r="A33" s="193"/>
      <c r="B33" s="193"/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  <c r="S33" s="27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</row>
    <row r="34" spans="1:30" ht="15">
      <c r="A34" s="193"/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S34" s="279"/>
      <c r="U34" s="219"/>
      <c r="V34" s="219"/>
      <c r="W34" s="219"/>
      <c r="X34" s="219"/>
      <c r="Y34" s="219"/>
      <c r="Z34" s="219"/>
      <c r="AA34" s="219"/>
      <c r="AB34" s="219"/>
      <c r="AC34" s="219"/>
      <c r="AD34" s="219"/>
    </row>
    <row r="35" spans="1:30" ht="15">
      <c r="A35" s="193"/>
      <c r="B35" s="193"/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S35" s="279"/>
      <c r="Z35" s="219"/>
      <c r="AA35" s="219"/>
      <c r="AB35" s="219"/>
      <c r="AC35" s="219"/>
      <c r="AD35" s="219"/>
    </row>
    <row r="36" spans="1:30" ht="15">
      <c r="A36" s="193"/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S36" s="279"/>
      <c r="Z36" s="265"/>
      <c r="AA36" s="265"/>
      <c r="AB36" s="265"/>
      <c r="AC36" s="265"/>
      <c r="AD36" s="265"/>
    </row>
    <row r="37" spans="1:30" ht="15">
      <c r="A37" s="193"/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93"/>
      <c r="M37" s="193"/>
      <c r="N37" s="193"/>
      <c r="O37" s="193"/>
      <c r="P37" s="193"/>
      <c r="Q37" s="193"/>
      <c r="S37" s="279"/>
      <c r="Z37" s="265"/>
      <c r="AA37" s="265"/>
      <c r="AB37" s="265"/>
      <c r="AC37" s="265"/>
      <c r="AD37" s="265"/>
    </row>
    <row r="38" spans="1:30" ht="15">
      <c r="A38" s="193"/>
      <c r="B38" s="193"/>
      <c r="C38" s="193"/>
      <c r="D38" s="193"/>
      <c r="E38" s="193"/>
      <c r="F38" s="193"/>
      <c r="G38" s="193"/>
      <c r="H38" s="193"/>
      <c r="I38" s="193"/>
      <c r="J38" s="193"/>
      <c r="K38" s="193"/>
      <c r="L38" s="193"/>
      <c r="M38" s="193"/>
      <c r="N38" s="193"/>
      <c r="O38" s="193"/>
      <c r="P38" s="193"/>
      <c r="Q38" s="193"/>
      <c r="S38" s="383"/>
      <c r="Z38" s="265"/>
      <c r="AA38" s="265"/>
      <c r="AB38" s="265"/>
      <c r="AC38" s="265"/>
      <c r="AD38" s="265"/>
    </row>
    <row r="39" spans="1:30" ht="15">
      <c r="A39" s="193"/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Q39" s="193"/>
      <c r="S39" s="383"/>
      <c r="Z39" s="265"/>
      <c r="AA39" s="265"/>
      <c r="AB39" s="265"/>
      <c r="AC39" s="265"/>
      <c r="AD39" s="265"/>
    </row>
    <row r="40" spans="1:30" ht="15">
      <c r="A40" s="193"/>
      <c r="B40" s="193"/>
      <c r="C40" s="193"/>
      <c r="D40" s="193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3"/>
      <c r="Q40" s="193"/>
      <c r="S40" s="383"/>
      <c r="Z40" s="265"/>
      <c r="AA40" s="265"/>
      <c r="AB40" s="265"/>
      <c r="AC40" s="265"/>
      <c r="AD40" s="265"/>
    </row>
    <row r="41" spans="1:30" ht="15">
      <c r="A41" s="193"/>
      <c r="B41" s="193"/>
      <c r="C41" s="193"/>
      <c r="D41" s="193"/>
      <c r="E41" s="193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  <c r="R41" s="258"/>
      <c r="S41" s="383"/>
      <c r="Z41" s="265"/>
      <c r="AA41" s="265"/>
      <c r="AB41" s="265"/>
      <c r="AC41" s="265"/>
      <c r="AD41" s="265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rgb="FF92D050"/>
    <pageSetUpPr fitToPage="1"/>
  </sheetPr>
  <dimension ref="A1:AU37"/>
  <sheetViews>
    <sheetView showGridLines="0" topLeftCell="B23" zoomScaleNormal="100" zoomScaleSheetLayoutView="100" workbookViewId="0">
      <selection activeCell="B29" sqref="B29"/>
    </sheetView>
  </sheetViews>
  <sheetFormatPr defaultColWidth="8.625" defaultRowHeight="14.25"/>
  <cols>
    <col min="1" max="1" width="1.625" style="219" customWidth="1"/>
    <col min="2" max="2" width="30.625" style="219" bestFit="1" customWidth="1"/>
    <col min="3" max="3" width="10.125" style="219" bestFit="1" customWidth="1"/>
    <col min="4" max="5" width="8.125" style="219" bestFit="1" customWidth="1"/>
    <col min="6" max="6" width="11.625" style="219" bestFit="1" customWidth="1"/>
    <col min="7" max="7" width="21.125" style="219" customWidth="1"/>
    <col min="8" max="8" width="15.125" style="219" customWidth="1"/>
    <col min="9" max="9" width="19.625" style="219" customWidth="1"/>
    <col min="10" max="10" width="18.625" style="219" customWidth="1"/>
    <col min="11" max="11" width="8.625" style="219" customWidth="1"/>
    <col min="12" max="12" width="23.125" style="219" customWidth="1"/>
    <col min="13" max="13" width="1.125" style="219" customWidth="1"/>
    <col min="14" max="14" width="9.5" style="219" bestFit="1" customWidth="1"/>
    <col min="15" max="15" width="1.625" style="219" customWidth="1"/>
    <col min="16" max="16" width="25.625" style="219" customWidth="1"/>
    <col min="17" max="18" width="1.625" style="219" customWidth="1"/>
    <col min="19" max="19" width="20.125" style="219" bestFit="1" customWidth="1"/>
    <col min="20" max="20" width="1.625" style="258" customWidth="1"/>
    <col min="21" max="21" width="20.125" style="258" hidden="1" customWidth="1"/>
    <col min="22" max="22" width="1.625" style="258" hidden="1" customWidth="1"/>
    <col min="23" max="23" width="5.625" style="258" hidden="1" customWidth="1"/>
    <col min="24" max="24" width="1.625" style="258" hidden="1" customWidth="1"/>
    <col min="25" max="25" width="5.625" style="258" hidden="1" customWidth="1"/>
    <col min="26" max="27" width="1.625" style="258" hidden="1" customWidth="1"/>
    <col min="28" max="28" width="5.625" style="258" hidden="1" customWidth="1"/>
    <col min="29" max="31" width="1.625" style="258" hidden="1" customWidth="1"/>
    <col min="32" max="32" width="1.625" style="219" customWidth="1"/>
    <col min="33" max="33" width="30.625" style="219" bestFit="1" customWidth="1"/>
    <col min="34" max="34" width="14.125" style="219" bestFit="1" customWidth="1"/>
    <col min="35" max="35" width="13.625" style="219" bestFit="1" customWidth="1"/>
    <col min="36" max="36" width="13.125" style="219" bestFit="1" customWidth="1"/>
    <col min="37" max="37" width="12.625" style="219" bestFit="1" customWidth="1"/>
    <col min="38" max="39" width="15.125" style="219" customWidth="1"/>
    <col min="40" max="40" width="14.125" style="219" bestFit="1" customWidth="1"/>
    <col min="41" max="41" width="15.625" style="219" bestFit="1" customWidth="1"/>
    <col min="42" max="42" width="14.625" style="219" bestFit="1" customWidth="1"/>
    <col min="43" max="43" width="15.625" style="219" bestFit="1" customWidth="1"/>
    <col min="44" max="44" width="1.625" style="219" customWidth="1"/>
    <col min="45" max="16384" width="8.625" style="219"/>
  </cols>
  <sheetData>
    <row r="1" spans="1:47" s="384" customFormat="1" ht="30" customHeight="1">
      <c r="B1" s="3045" t="s">
        <v>9078</v>
      </c>
      <c r="C1" s="3045"/>
      <c r="D1" s="3045"/>
      <c r="E1" s="3045"/>
      <c r="F1" s="3045"/>
      <c r="G1" s="3045"/>
      <c r="H1" s="3045"/>
      <c r="I1" s="3045"/>
      <c r="J1" s="550"/>
      <c r="K1" s="550"/>
      <c r="L1" s="550"/>
      <c r="M1" s="550"/>
      <c r="N1" s="518"/>
      <c r="R1" s="335"/>
      <c r="S1" s="254"/>
      <c r="T1" s="356"/>
      <c r="U1" s="258"/>
      <c r="V1" s="258"/>
      <c r="W1" s="258"/>
      <c r="X1" s="258"/>
      <c r="Y1" s="258"/>
      <c r="Z1" s="258"/>
      <c r="AA1" s="258"/>
      <c r="AB1" s="258"/>
      <c r="AC1" s="258"/>
      <c r="AD1" s="258"/>
      <c r="AE1" s="356"/>
      <c r="AG1" s="3045" t="s">
        <v>7166</v>
      </c>
      <c r="AH1" s="3045"/>
      <c r="AI1" s="3045"/>
      <c r="AJ1" s="3045"/>
      <c r="AK1" s="3045"/>
      <c r="AL1" s="3045"/>
      <c r="AM1" s="3045"/>
      <c r="AN1" s="3045"/>
      <c r="AS1" s="219"/>
    </row>
    <row r="2" spans="1:47" s="384" customFormat="1" ht="30" customHeight="1">
      <c r="B2" s="419" t="str">
        <f>SelectCompany!B4</f>
        <v>Affinity Water</v>
      </c>
      <c r="C2" s="419"/>
      <c r="D2" s="419"/>
      <c r="E2" s="419"/>
      <c r="F2" s="419"/>
      <c r="G2" s="518"/>
      <c r="H2" s="518"/>
      <c r="I2" s="518"/>
      <c r="J2" s="518"/>
      <c r="K2" s="518"/>
      <c r="L2" s="518"/>
      <c r="M2" s="518"/>
      <c r="N2" s="518"/>
      <c r="R2" s="335"/>
      <c r="S2" s="254"/>
      <c r="T2" s="356"/>
      <c r="U2" s="258"/>
      <c r="V2" s="258"/>
      <c r="W2" s="258"/>
      <c r="X2" s="258"/>
      <c r="Y2" s="258"/>
      <c r="Z2" s="258"/>
      <c r="AA2" s="258"/>
      <c r="AB2" s="258"/>
      <c r="AC2" s="258"/>
      <c r="AD2" s="258"/>
      <c r="AE2" s="356"/>
      <c r="AG2" s="3045"/>
      <c r="AH2" s="3045"/>
      <c r="AI2" s="3045"/>
      <c r="AJ2" s="3045"/>
      <c r="AK2" s="3045"/>
      <c r="AL2" s="518"/>
      <c r="AM2" s="518"/>
      <c r="AN2" s="518"/>
      <c r="AO2" s="518"/>
      <c r="AP2" s="518"/>
      <c r="AQ2" s="518"/>
    </row>
    <row r="3" spans="1:47" ht="38.25" customHeight="1">
      <c r="B3" s="3089" t="s">
        <v>9079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O3" s="3090"/>
      <c r="P3" s="3090"/>
      <c r="Q3" s="255"/>
      <c r="R3" s="337"/>
      <c r="S3" s="420" t="s">
        <v>7168</v>
      </c>
      <c r="T3" s="356"/>
      <c r="U3" s="3052" t="s">
        <v>7169</v>
      </c>
      <c r="V3" s="3052"/>
      <c r="W3" s="3052"/>
      <c r="X3" s="3052"/>
      <c r="Y3" s="3052"/>
      <c r="Z3" s="3052"/>
      <c r="AA3" s="3052"/>
      <c r="AB3" s="3052"/>
      <c r="AC3" s="3052"/>
      <c r="AD3" s="3052"/>
      <c r="AE3" s="356"/>
      <c r="AG3" s="3089" t="s">
        <v>9079</v>
      </c>
      <c r="AH3" s="3090"/>
      <c r="AI3" s="3090"/>
      <c r="AJ3" s="3090"/>
      <c r="AK3" s="3090"/>
      <c r="AL3" s="3090"/>
      <c r="AM3" s="3090"/>
      <c r="AN3" s="3090"/>
      <c r="AO3" s="3090"/>
      <c r="AP3" s="3090"/>
      <c r="AQ3" s="3090"/>
      <c r="AR3" s="673"/>
      <c r="AS3" s="673"/>
      <c r="AT3" s="673"/>
      <c r="AU3" s="673"/>
    </row>
    <row r="4" spans="1:47" ht="18.75" customHeight="1" thickBot="1">
      <c r="B4" s="674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4"/>
      <c r="N4" s="384"/>
      <c r="O4" s="255"/>
      <c r="P4" s="255"/>
      <c r="Q4" s="255"/>
      <c r="R4" s="340"/>
      <c r="S4" s="279"/>
      <c r="T4" s="356"/>
      <c r="U4" s="264" t="s">
        <v>7177</v>
      </c>
      <c r="Z4" s="219"/>
      <c r="AA4" s="264"/>
      <c r="AB4" s="264"/>
      <c r="AC4" s="265"/>
      <c r="AD4" s="265"/>
      <c r="AE4" s="356"/>
      <c r="AG4" s="674"/>
      <c r="AH4" s="675"/>
      <c r="AI4" s="675"/>
      <c r="AJ4" s="675"/>
      <c r="AK4" s="675"/>
      <c r="AL4" s="675"/>
      <c r="AM4" s="675"/>
      <c r="AN4" s="675"/>
      <c r="AO4" s="675"/>
      <c r="AP4" s="675"/>
      <c r="AQ4" s="675"/>
    </row>
    <row r="5" spans="1:47" ht="58.35" customHeight="1" thickTop="1">
      <c r="A5" s="193"/>
      <c r="B5" s="636" t="s">
        <v>7170</v>
      </c>
      <c r="C5" s="654" t="s">
        <v>8989</v>
      </c>
      <c r="D5" s="654" t="s">
        <v>8952</v>
      </c>
      <c r="E5" s="654" t="s">
        <v>8990</v>
      </c>
      <c r="F5" s="654" t="s">
        <v>8991</v>
      </c>
      <c r="G5" s="654" t="s">
        <v>8992</v>
      </c>
      <c r="H5" s="654" t="s">
        <v>8993</v>
      </c>
      <c r="I5" s="654" t="s">
        <v>8994</v>
      </c>
      <c r="J5" s="654" t="s">
        <v>8995</v>
      </c>
      <c r="K5" s="654" t="s">
        <v>8996</v>
      </c>
      <c r="L5" s="655" t="s">
        <v>8997</v>
      </c>
      <c r="M5" s="676"/>
      <c r="N5" s="3174" t="s">
        <v>7175</v>
      </c>
      <c r="O5" s="193"/>
      <c r="P5" s="3174" t="s">
        <v>7176</v>
      </c>
      <c r="Q5" s="193"/>
      <c r="R5" s="340"/>
      <c r="S5" s="279"/>
      <c r="T5" s="356"/>
      <c r="Z5" s="219"/>
      <c r="AA5" s="219"/>
      <c r="AB5" s="219"/>
      <c r="AC5" s="219"/>
      <c r="AD5" s="219"/>
      <c r="AE5" s="356"/>
      <c r="AG5" s="636" t="s">
        <v>7170</v>
      </c>
      <c r="AH5" s="654" t="s">
        <v>8989</v>
      </c>
      <c r="AI5" s="654" t="s">
        <v>8952</v>
      </c>
      <c r="AJ5" s="654" t="s">
        <v>8990</v>
      </c>
      <c r="AK5" s="654" t="s">
        <v>8991</v>
      </c>
      <c r="AL5" s="654" t="s">
        <v>8992</v>
      </c>
      <c r="AM5" s="654" t="s">
        <v>8993</v>
      </c>
      <c r="AN5" s="654" t="s">
        <v>8994</v>
      </c>
      <c r="AO5" s="654" t="s">
        <v>8995</v>
      </c>
      <c r="AP5" s="654" t="s">
        <v>8996</v>
      </c>
      <c r="AQ5" s="655" t="s">
        <v>8997</v>
      </c>
    </row>
    <row r="6" spans="1:47" ht="15" customHeight="1">
      <c r="A6" s="193"/>
      <c r="B6" s="424" t="s">
        <v>7171</v>
      </c>
      <c r="C6" s="422" t="s">
        <v>681</v>
      </c>
      <c r="D6" s="422" t="s">
        <v>681</v>
      </c>
      <c r="E6" s="422" t="s">
        <v>681</v>
      </c>
      <c r="F6" s="422" t="s">
        <v>3222</v>
      </c>
      <c r="G6" s="422" t="s">
        <v>8946</v>
      </c>
      <c r="H6" s="422" t="s">
        <v>8946</v>
      </c>
      <c r="I6" s="422" t="s">
        <v>8946</v>
      </c>
      <c r="J6" s="422" t="s">
        <v>8946</v>
      </c>
      <c r="K6" s="422" t="s">
        <v>3137</v>
      </c>
      <c r="L6" s="423" t="s">
        <v>8946</v>
      </c>
      <c r="M6" s="676"/>
      <c r="N6" s="3175"/>
      <c r="O6" s="193"/>
      <c r="P6" s="3175"/>
      <c r="Q6" s="193"/>
      <c r="R6" s="340"/>
      <c r="S6" s="279"/>
      <c r="T6" s="356"/>
      <c r="Z6" s="219"/>
      <c r="AA6" s="219"/>
      <c r="AB6" s="219"/>
      <c r="AC6" s="219"/>
      <c r="AD6" s="219"/>
      <c r="AE6" s="356"/>
      <c r="AG6" s="424" t="s">
        <v>7171</v>
      </c>
      <c r="AH6" s="422" t="s">
        <v>681</v>
      </c>
      <c r="AI6" s="422" t="s">
        <v>681</v>
      </c>
      <c r="AJ6" s="422" t="s">
        <v>681</v>
      </c>
      <c r="AK6" s="422" t="s">
        <v>3222</v>
      </c>
      <c r="AL6" s="422" t="s">
        <v>8946</v>
      </c>
      <c r="AM6" s="422" t="s">
        <v>8946</v>
      </c>
      <c r="AN6" s="422" t="s">
        <v>8946</v>
      </c>
      <c r="AO6" s="422" t="s">
        <v>8946</v>
      </c>
      <c r="AP6" s="422" t="s">
        <v>3137</v>
      </c>
      <c r="AQ6" s="423" t="s">
        <v>8946</v>
      </c>
    </row>
    <row r="7" spans="1:47" ht="15" customHeight="1" thickBot="1">
      <c r="A7" s="193"/>
      <c r="B7" s="425" t="s">
        <v>670</v>
      </c>
      <c r="C7" s="266">
        <v>3</v>
      </c>
      <c r="D7" s="266">
        <v>3</v>
      </c>
      <c r="E7" s="266">
        <v>3</v>
      </c>
      <c r="F7" s="266">
        <v>3</v>
      </c>
      <c r="G7" s="266">
        <v>3</v>
      </c>
      <c r="H7" s="266">
        <v>3</v>
      </c>
      <c r="I7" s="266">
        <v>3</v>
      </c>
      <c r="J7" s="266">
        <v>3</v>
      </c>
      <c r="K7" s="266">
        <v>3</v>
      </c>
      <c r="L7" s="656">
        <v>3</v>
      </c>
      <c r="M7" s="677"/>
      <c r="N7" s="3176"/>
      <c r="O7" s="193"/>
      <c r="P7" s="3176"/>
      <c r="Q7" s="193"/>
      <c r="R7" s="340"/>
      <c r="S7" s="279"/>
      <c r="T7" s="356"/>
      <c r="Z7" s="262"/>
      <c r="AA7" s="262"/>
      <c r="AB7" s="262"/>
      <c r="AC7" s="262"/>
      <c r="AD7" s="262"/>
      <c r="AE7" s="356"/>
      <c r="AG7" s="425" t="s">
        <v>670</v>
      </c>
      <c r="AH7" s="266">
        <v>3</v>
      </c>
      <c r="AI7" s="266">
        <v>3</v>
      </c>
      <c r="AJ7" s="266">
        <v>3</v>
      </c>
      <c r="AK7" s="266">
        <v>3</v>
      </c>
      <c r="AL7" s="266">
        <v>3</v>
      </c>
      <c r="AM7" s="266">
        <v>3</v>
      </c>
      <c r="AN7" s="266">
        <v>3</v>
      </c>
      <c r="AO7" s="266">
        <v>3</v>
      </c>
      <c r="AP7" s="266">
        <v>3</v>
      </c>
      <c r="AQ7" s="656">
        <v>3</v>
      </c>
    </row>
    <row r="8" spans="1:47" ht="15.75" customHeight="1" thickTop="1" thickBot="1">
      <c r="A8" s="193"/>
      <c r="B8" s="657"/>
      <c r="C8" s="562"/>
      <c r="D8" s="562"/>
      <c r="E8" s="562"/>
      <c r="F8" s="82"/>
      <c r="G8" s="82"/>
      <c r="H8" s="562"/>
      <c r="I8" s="562"/>
      <c r="J8" s="562"/>
      <c r="K8" s="562"/>
      <c r="L8" s="657"/>
      <c r="M8" s="643"/>
      <c r="N8" s="255"/>
      <c r="O8" s="193"/>
      <c r="P8" s="193"/>
      <c r="Q8" s="193"/>
      <c r="R8" s="340"/>
      <c r="S8" s="279"/>
      <c r="T8" s="356"/>
      <c r="Z8" s="265"/>
      <c r="AA8" s="265"/>
      <c r="AB8" s="265"/>
      <c r="AC8" s="265"/>
      <c r="AD8" s="265"/>
      <c r="AE8" s="356"/>
      <c r="AG8" s="657"/>
      <c r="AH8" s="562"/>
      <c r="AI8" s="562"/>
      <c r="AJ8" s="562"/>
      <c r="AK8" s="82"/>
      <c r="AL8" s="82"/>
      <c r="AM8" s="562"/>
      <c r="AN8" s="562"/>
      <c r="AO8" s="562"/>
      <c r="AP8" s="562"/>
      <c r="AQ8" s="657"/>
    </row>
    <row r="9" spans="1:47" ht="15.75" customHeight="1" thickTop="1" thickBot="1">
      <c r="A9" s="193"/>
      <c r="B9" s="388" t="s">
        <v>8998</v>
      </c>
      <c r="C9" s="477"/>
      <c r="D9" s="477"/>
      <c r="E9" s="657"/>
      <c r="F9" s="102"/>
      <c r="G9" s="102"/>
      <c r="H9" s="658"/>
      <c r="I9" s="658"/>
      <c r="J9" s="658"/>
      <c r="K9" s="658"/>
      <c r="L9" s="193"/>
      <c r="M9" s="255"/>
      <c r="N9" s="193"/>
      <c r="O9" s="193"/>
      <c r="P9" s="193"/>
      <c r="Q9" s="193"/>
      <c r="R9" s="358"/>
      <c r="S9" s="279"/>
      <c r="T9" s="356"/>
      <c r="Z9" s="265"/>
      <c r="AA9" s="265"/>
      <c r="AB9" s="265"/>
      <c r="AC9" s="265"/>
      <c r="AD9" s="265"/>
      <c r="AE9" s="356"/>
      <c r="AG9" s="388" t="s">
        <v>8998</v>
      </c>
      <c r="AH9" s="477"/>
      <c r="AI9" s="477"/>
      <c r="AJ9" s="657"/>
      <c r="AK9" s="102"/>
      <c r="AL9" s="102"/>
      <c r="AM9" s="658"/>
      <c r="AN9" s="658"/>
      <c r="AO9" s="658"/>
      <c r="AP9" s="658"/>
      <c r="AQ9" s="193"/>
    </row>
    <row r="10" spans="1:47" ht="15.75" customHeight="1" thickTop="1">
      <c r="A10" s="193"/>
      <c r="B10" s="446" t="s">
        <v>8999</v>
      </c>
      <c r="C10" s="273"/>
      <c r="D10" s="678"/>
      <c r="E10" s="2150">
        <f>IFERROR(SUM(C10:D10),0)</f>
        <v>0</v>
      </c>
      <c r="F10" s="678"/>
      <c r="G10" s="2150">
        <f>IFERROR(IF(OR(D10=0,F10=0),0,D10/(F10/1000)),0)</f>
        <v>0</v>
      </c>
      <c r="H10" s="678"/>
      <c r="I10" s="678"/>
      <c r="J10" s="2150">
        <f>IFERROR(H10 + I10,0)</f>
        <v>0</v>
      </c>
      <c r="K10" s="678"/>
      <c r="L10" s="679"/>
      <c r="M10" s="277"/>
      <c r="N10" s="680" t="s">
        <v>9080</v>
      </c>
      <c r="O10" s="193"/>
      <c r="P10" s="278"/>
      <c r="Q10" s="193"/>
      <c r="R10" s="358"/>
      <c r="S10" s="279" t="str">
        <f>IF( SUM( U10:AD10 ) = 0, 0, $U$4 )</f>
        <v>Please complete all cells in row</v>
      </c>
      <c r="T10" s="356"/>
      <c r="U10" s="280">
        <f t="shared" ref="U10:X12" si="0" xml:space="preserve"> IF( ISNUMBER( C10 ), 0, 1 )</f>
        <v>1</v>
      </c>
      <c r="V10" s="280">
        <f t="shared" ref="V10:V12" si="1" xml:space="preserve"> IF( ISNUMBER( D10 ), 0, 1 )</f>
        <v>1</v>
      </c>
      <c r="W10" s="265"/>
      <c r="X10" s="280">
        <f t="shared" si="0"/>
        <v>1</v>
      </c>
      <c r="Y10" s="265"/>
      <c r="Z10" s="280">
        <f t="shared" ref="Z10:Z12" si="2" xml:space="preserve"> IF( ISNUMBER( H10 ), 0, 1 )</f>
        <v>1</v>
      </c>
      <c r="AA10" s="280">
        <f t="shared" ref="AA10:AA12" si="3" xml:space="preserve"> IF( ISNUMBER( I10 ), 0, 1 )</f>
        <v>1</v>
      </c>
      <c r="AB10" s="265"/>
      <c r="AC10" s="280">
        <f t="shared" ref="AC10:AC12" si="4" xml:space="preserve"> IF( ISNUMBER( K10 ), 0, 1 )</f>
        <v>1</v>
      </c>
      <c r="AD10" s="280">
        <f t="shared" ref="AD10:AD12" si="5" xml:space="preserve"> IF( ISNUMBER( L10 ), 0, 1 )</f>
        <v>1</v>
      </c>
      <c r="AE10" s="356"/>
      <c r="AG10" s="446" t="s">
        <v>8999</v>
      </c>
      <c r="AH10" s="273" t="s">
        <v>9081</v>
      </c>
      <c r="AI10" s="678" t="s">
        <v>9082</v>
      </c>
      <c r="AJ10" s="659" t="s">
        <v>9083</v>
      </c>
      <c r="AK10" s="678" t="s">
        <v>9084</v>
      </c>
      <c r="AL10" s="659" t="s">
        <v>9085</v>
      </c>
      <c r="AM10" s="678" t="s">
        <v>9086</v>
      </c>
      <c r="AN10" s="678" t="s">
        <v>9087</v>
      </c>
      <c r="AO10" s="659" t="s">
        <v>9088</v>
      </c>
      <c r="AP10" s="678" t="s">
        <v>9089</v>
      </c>
      <c r="AQ10" s="679" t="s">
        <v>9090</v>
      </c>
    </row>
    <row r="11" spans="1:47" ht="15.75" customHeight="1">
      <c r="A11" s="193"/>
      <c r="B11" s="455" t="s">
        <v>9011</v>
      </c>
      <c r="C11" s="681"/>
      <c r="D11" s="681"/>
      <c r="E11" s="2151">
        <f>IFERROR(SUM(C11:D11),0)</f>
        <v>0</v>
      </c>
      <c r="F11" s="681"/>
      <c r="G11" s="2151">
        <f>IFERROR(IF(OR(D11=0,F11=0),0,D11/(F11/1100)),0)</f>
        <v>0</v>
      </c>
      <c r="H11" s="681"/>
      <c r="I11" s="681"/>
      <c r="J11" s="2151">
        <f>IFERROR(H11 + I11,0)</f>
        <v>0</v>
      </c>
      <c r="K11" s="681"/>
      <c r="L11" s="682"/>
      <c r="M11" s="277"/>
      <c r="N11" s="683" t="s">
        <v>9091</v>
      </c>
      <c r="O11" s="193"/>
      <c r="P11" s="286"/>
      <c r="Q11" s="193"/>
      <c r="R11" s="358"/>
      <c r="S11" s="279" t="str">
        <f t="shared" ref="S11:S12" si="6">IF( SUM( U11:AD11 ) = 0, 0, $U$4 )</f>
        <v>Please complete all cells in row</v>
      </c>
      <c r="T11" s="356"/>
      <c r="U11" s="280">
        <f t="shared" ref="U11:U12" si="7" xml:space="preserve"> IF( ISNUMBER( C11 ), 0, 1 )</f>
        <v>1</v>
      </c>
      <c r="V11" s="280">
        <f t="shared" si="1"/>
        <v>1</v>
      </c>
      <c r="W11" s="265"/>
      <c r="X11" s="280">
        <f t="shared" si="0"/>
        <v>1</v>
      </c>
      <c r="Y11" s="265"/>
      <c r="Z11" s="280">
        <f t="shared" si="2"/>
        <v>1</v>
      </c>
      <c r="AA11" s="280">
        <f t="shared" si="3"/>
        <v>1</v>
      </c>
      <c r="AB11" s="265"/>
      <c r="AC11" s="280">
        <f t="shared" si="4"/>
        <v>1</v>
      </c>
      <c r="AD11" s="280">
        <f t="shared" si="5"/>
        <v>1</v>
      </c>
      <c r="AE11" s="356"/>
      <c r="AG11" s="455" t="s">
        <v>9011</v>
      </c>
      <c r="AH11" s="681" t="s">
        <v>9092</v>
      </c>
      <c r="AI11" s="681" t="s">
        <v>9093</v>
      </c>
      <c r="AJ11" s="661" t="s">
        <v>9094</v>
      </c>
      <c r="AK11" s="681" t="s">
        <v>9095</v>
      </c>
      <c r="AL11" s="661" t="s">
        <v>9096</v>
      </c>
      <c r="AM11" s="681" t="s">
        <v>9097</v>
      </c>
      <c r="AN11" s="681" t="s">
        <v>9098</v>
      </c>
      <c r="AO11" s="661" t="s">
        <v>9099</v>
      </c>
      <c r="AP11" s="681" t="s">
        <v>9100</v>
      </c>
      <c r="AQ11" s="682" t="s">
        <v>9101</v>
      </c>
    </row>
    <row r="12" spans="1:47" ht="15.75" customHeight="1">
      <c r="A12" s="193"/>
      <c r="B12" s="455" t="s">
        <v>9102</v>
      </c>
      <c r="C12" s="681"/>
      <c r="D12" s="681"/>
      <c r="E12" s="2151">
        <f>IFERROR(SUM(C12:D12),0)</f>
        <v>0</v>
      </c>
      <c r="F12" s="681"/>
      <c r="G12" s="2151">
        <f>IFERROR(IF(OR(D12=0,F12=0),0,D12/(F12/1200)),0)</f>
        <v>0</v>
      </c>
      <c r="H12" s="681"/>
      <c r="I12" s="681"/>
      <c r="J12" s="2151">
        <f>IFERROR(H12 + I12,0)</f>
        <v>0</v>
      </c>
      <c r="K12" s="681"/>
      <c r="L12" s="682"/>
      <c r="M12" s="255"/>
      <c r="N12" s="683" t="s">
        <v>9103</v>
      </c>
      <c r="O12" s="193"/>
      <c r="P12" s="286"/>
      <c r="Q12" s="193"/>
      <c r="R12" s="358"/>
      <c r="S12" s="279" t="str">
        <f t="shared" si="6"/>
        <v>Please complete all cells in row</v>
      </c>
      <c r="T12" s="356"/>
      <c r="U12" s="280">
        <f t="shared" si="7"/>
        <v>1</v>
      </c>
      <c r="V12" s="280">
        <f t="shared" si="1"/>
        <v>1</v>
      </c>
      <c r="W12" s="265"/>
      <c r="X12" s="280">
        <f t="shared" si="0"/>
        <v>1</v>
      </c>
      <c r="Y12" s="265"/>
      <c r="Z12" s="280">
        <f t="shared" si="2"/>
        <v>1</v>
      </c>
      <c r="AA12" s="280">
        <f t="shared" si="3"/>
        <v>1</v>
      </c>
      <c r="AB12" s="265"/>
      <c r="AC12" s="280">
        <f t="shared" si="4"/>
        <v>1</v>
      </c>
      <c r="AD12" s="280">
        <f t="shared" si="5"/>
        <v>1</v>
      </c>
      <c r="AE12" s="356"/>
      <c r="AG12" s="455" t="s">
        <v>9102</v>
      </c>
      <c r="AH12" s="681" t="s">
        <v>9104</v>
      </c>
      <c r="AI12" s="681" t="s">
        <v>9105</v>
      </c>
      <c r="AJ12" s="661" t="s">
        <v>9106</v>
      </c>
      <c r="AK12" s="681" t="s">
        <v>9107</v>
      </c>
      <c r="AL12" s="661" t="s">
        <v>9108</v>
      </c>
      <c r="AM12" s="681" t="s">
        <v>9109</v>
      </c>
      <c r="AN12" s="681" t="s">
        <v>9110</v>
      </c>
      <c r="AO12" s="661" t="s">
        <v>9111</v>
      </c>
      <c r="AP12" s="681" t="s">
        <v>9112</v>
      </c>
      <c r="AQ12" s="682" t="s">
        <v>9113</v>
      </c>
    </row>
    <row r="13" spans="1:47" ht="15.75" customHeight="1" thickBot="1">
      <c r="A13" s="193"/>
      <c r="B13" s="458" t="s">
        <v>9047</v>
      </c>
      <c r="C13" s="2152">
        <f t="shared" ref="C13:L13" si="8">IFERROR(SUM(C10:C12),0)</f>
        <v>0</v>
      </c>
      <c r="D13" s="2152">
        <f t="shared" si="8"/>
        <v>0</v>
      </c>
      <c r="E13" s="2152">
        <f t="shared" si="8"/>
        <v>0</v>
      </c>
      <c r="F13" s="2152">
        <f t="shared" si="8"/>
        <v>0</v>
      </c>
      <c r="G13" s="2152">
        <f t="shared" si="8"/>
        <v>0</v>
      </c>
      <c r="H13" s="2152">
        <f t="shared" si="8"/>
        <v>0</v>
      </c>
      <c r="I13" s="2152">
        <f t="shared" si="8"/>
        <v>0</v>
      </c>
      <c r="J13" s="2152">
        <f t="shared" si="8"/>
        <v>0</v>
      </c>
      <c r="K13" s="2153">
        <f t="shared" si="8"/>
        <v>0</v>
      </c>
      <c r="L13" s="2154">
        <f t="shared" si="8"/>
        <v>0</v>
      </c>
      <c r="M13" s="677"/>
      <c r="N13" s="684" t="s">
        <v>9114</v>
      </c>
      <c r="O13" s="193"/>
      <c r="P13" s="297"/>
      <c r="Q13" s="193"/>
      <c r="R13" s="358"/>
      <c r="S13" s="279"/>
      <c r="T13" s="356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356"/>
      <c r="AG13" s="458" t="s">
        <v>9047</v>
      </c>
      <c r="AH13" s="663" t="s">
        <v>9115</v>
      </c>
      <c r="AI13" s="663" t="s">
        <v>9116</v>
      </c>
      <c r="AJ13" s="663" t="s">
        <v>9117</v>
      </c>
      <c r="AK13" s="663" t="s">
        <v>9118</v>
      </c>
      <c r="AL13" s="663" t="s">
        <v>9119</v>
      </c>
      <c r="AM13" s="663" t="s">
        <v>9120</v>
      </c>
      <c r="AN13" s="663" t="s">
        <v>9121</v>
      </c>
      <c r="AO13" s="663" t="s">
        <v>9122</v>
      </c>
      <c r="AP13" s="664" t="s">
        <v>9123</v>
      </c>
      <c r="AQ13" s="412" t="s">
        <v>9124</v>
      </c>
    </row>
    <row r="14" spans="1:47" ht="15.75" customHeight="1" thickTop="1" thickBot="1">
      <c r="A14" s="193"/>
      <c r="B14" s="565"/>
      <c r="C14" s="2037"/>
      <c r="D14" s="2037"/>
      <c r="E14" s="2037"/>
      <c r="F14" s="2037"/>
      <c r="G14" s="2037"/>
      <c r="H14" s="2155"/>
      <c r="I14" s="2155"/>
      <c r="J14" s="2155"/>
      <c r="K14" s="2155"/>
      <c r="L14" s="2155"/>
      <c r="M14" s="667"/>
      <c r="N14" s="255"/>
      <c r="O14" s="193"/>
      <c r="P14" s="193"/>
      <c r="Q14" s="193"/>
      <c r="R14" s="358"/>
      <c r="S14" s="279"/>
      <c r="T14" s="356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356"/>
      <c r="AG14" s="565"/>
      <c r="AH14" s="82"/>
      <c r="AI14" s="82"/>
      <c r="AJ14" s="82"/>
      <c r="AK14" s="82"/>
      <c r="AL14" s="82"/>
      <c r="AM14" s="565"/>
      <c r="AN14" s="565"/>
      <c r="AO14" s="565"/>
      <c r="AP14" s="565"/>
      <c r="AQ14" s="565"/>
    </row>
    <row r="15" spans="1:47" ht="15.75" customHeight="1" thickTop="1" thickBot="1">
      <c r="A15" s="193"/>
      <c r="B15" s="388" t="s">
        <v>9059</v>
      </c>
      <c r="C15" s="2159"/>
      <c r="D15" s="2159"/>
      <c r="E15" s="2160"/>
      <c r="F15" s="1901"/>
      <c r="G15" s="1901"/>
      <c r="H15" s="2161"/>
      <c r="I15" s="2161"/>
      <c r="J15" s="2161"/>
      <c r="K15" s="2161"/>
      <c r="L15" s="2161"/>
      <c r="M15" s="658"/>
      <c r="N15" s="255"/>
      <c r="O15" s="193"/>
      <c r="P15" s="193"/>
      <c r="Q15" s="193"/>
      <c r="R15" s="358"/>
      <c r="S15" s="279"/>
      <c r="T15" s="356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356"/>
      <c r="AG15" s="388" t="s">
        <v>9059</v>
      </c>
      <c r="AH15" s="477"/>
      <c r="AI15" s="477"/>
      <c r="AJ15" s="657"/>
      <c r="AK15" s="102"/>
      <c r="AL15" s="102"/>
      <c r="AM15" s="658"/>
      <c r="AN15" s="658"/>
      <c r="AO15" s="658"/>
      <c r="AP15" s="658"/>
      <c r="AQ15" s="658"/>
    </row>
    <row r="16" spans="1:47" ht="15.75" customHeight="1" thickTop="1" thickBot="1">
      <c r="A16" s="193"/>
      <c r="B16" s="464" t="s">
        <v>9060</v>
      </c>
      <c r="C16" s="685"/>
      <c r="D16" s="685"/>
      <c r="E16" s="1077">
        <f>IFERROR(SUM(C16:D16),0)</f>
        <v>0</v>
      </c>
      <c r="F16" s="685"/>
      <c r="G16" s="666">
        <f>IFERROR(IF(OR(E16=0,F16=0),0,E16/(F16/1000)),0)</f>
        <v>0</v>
      </c>
      <c r="H16" s="2037"/>
      <c r="I16" s="2037"/>
      <c r="J16" s="2162"/>
      <c r="K16" s="2037"/>
      <c r="L16" s="2162"/>
      <c r="M16" s="658"/>
      <c r="N16" s="369" t="s">
        <v>9125</v>
      </c>
      <c r="O16" s="193"/>
      <c r="P16" s="370"/>
      <c r="Q16" s="193"/>
      <c r="R16" s="358"/>
      <c r="S16" s="279" t="str">
        <f>IF( SUM( U16:AD16 ) = 0, 0, $U$4 )</f>
        <v>Please complete all cells in row</v>
      </c>
      <c r="T16" s="356"/>
      <c r="U16" s="280">
        <f t="shared" ref="U16" si="9" xml:space="preserve"> IF( ISNUMBER( C16 ), 0, 1 )</f>
        <v>1</v>
      </c>
      <c r="V16" s="280">
        <f t="shared" ref="V16" si="10" xml:space="preserve"> IF( ISNUMBER( D16 ), 0, 1 )</f>
        <v>1</v>
      </c>
      <c r="W16" s="265"/>
      <c r="X16" s="280">
        <f t="shared" ref="X16" si="11" xml:space="preserve"> IF( ISNUMBER( F16 ), 0, 1 )</f>
        <v>1</v>
      </c>
      <c r="Y16" s="265"/>
      <c r="Z16" s="265"/>
      <c r="AA16" s="265"/>
      <c r="AB16" s="265"/>
      <c r="AC16" s="265"/>
      <c r="AD16" s="265"/>
      <c r="AE16" s="356"/>
      <c r="AG16" s="464" t="s">
        <v>9060</v>
      </c>
      <c r="AH16" s="685" t="s">
        <v>9126</v>
      </c>
      <c r="AI16" s="685" t="s">
        <v>9127</v>
      </c>
      <c r="AJ16" s="367" t="s">
        <v>9128</v>
      </c>
      <c r="AK16" s="685" t="s">
        <v>9129</v>
      </c>
      <c r="AL16" s="671" t="s">
        <v>9130</v>
      </c>
      <c r="AM16" s="82"/>
      <c r="AN16" s="82"/>
      <c r="AO16" s="686"/>
      <c r="AP16" s="82"/>
      <c r="AQ16" s="686"/>
    </row>
    <row r="17" spans="1:43" ht="15.75" customHeight="1" thickTop="1" thickBot="1">
      <c r="A17" s="193"/>
      <c r="B17" s="565"/>
      <c r="C17" s="1901"/>
      <c r="D17" s="1901"/>
      <c r="E17" s="1901"/>
      <c r="F17" s="1901"/>
      <c r="G17" s="1901"/>
      <c r="H17" s="1901"/>
      <c r="I17" s="1901"/>
      <c r="J17" s="1901"/>
      <c r="K17" s="1901"/>
      <c r="L17" s="1901"/>
      <c r="M17" s="658"/>
      <c r="N17" s="255"/>
      <c r="O17" s="193"/>
      <c r="P17" s="193"/>
      <c r="Q17" s="193"/>
      <c r="R17" s="358"/>
      <c r="S17" s="279"/>
      <c r="T17" s="356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356"/>
      <c r="AG17" s="565"/>
      <c r="AH17" s="102"/>
      <c r="AI17" s="102"/>
      <c r="AJ17" s="102"/>
      <c r="AK17" s="102"/>
      <c r="AL17" s="102"/>
      <c r="AM17" s="102"/>
      <c r="AN17" s="102"/>
      <c r="AO17" s="102"/>
      <c r="AP17" s="102"/>
      <c r="AQ17" s="102"/>
    </row>
    <row r="18" spans="1:43" ht="15.75" customHeight="1" thickTop="1" thickBot="1">
      <c r="A18" s="193"/>
      <c r="B18" s="464" t="s">
        <v>7427</v>
      </c>
      <c r="C18" s="1077">
        <f>IFERROR(C13+C16,0)</f>
        <v>0</v>
      </c>
      <c r="D18" s="1077">
        <f>IFERROR(D13+D16,0)</f>
        <v>0</v>
      </c>
      <c r="E18" s="1077">
        <f>IFERROR(SUM(C18:D18),0)</f>
        <v>0</v>
      </c>
      <c r="F18" s="1077">
        <f>IFERROR(F13+F16,0)</f>
        <v>0</v>
      </c>
      <c r="G18" s="1077">
        <f>IFERROR(IF(OR(D18=0,F18=0),0,D18/(F18/1000)),0)</f>
        <v>0</v>
      </c>
      <c r="H18" s="1077"/>
      <c r="I18" s="1077"/>
      <c r="J18" s="1077"/>
      <c r="K18" s="1077"/>
      <c r="L18" s="666"/>
      <c r="M18" s="658"/>
      <c r="N18" s="369" t="s">
        <v>9131</v>
      </c>
      <c r="O18" s="193"/>
      <c r="P18" s="370"/>
      <c r="Q18" s="193"/>
      <c r="R18" s="358"/>
      <c r="S18" s="279"/>
      <c r="T18" s="356"/>
      <c r="U18" s="265"/>
      <c r="V18" s="265"/>
      <c r="W18" s="265"/>
      <c r="X18" s="265"/>
      <c r="Y18" s="265"/>
      <c r="Z18" s="265"/>
      <c r="AA18" s="265"/>
      <c r="AB18" s="265"/>
      <c r="AC18" s="265"/>
      <c r="AD18" s="265"/>
      <c r="AE18" s="356"/>
      <c r="AG18" s="464" t="s">
        <v>7427</v>
      </c>
      <c r="AH18" s="367" t="s">
        <v>9132</v>
      </c>
      <c r="AI18" s="367" t="s">
        <v>9133</v>
      </c>
      <c r="AJ18" s="367" t="s">
        <v>9134</v>
      </c>
      <c r="AK18" s="367" t="s">
        <v>9135</v>
      </c>
      <c r="AL18" s="367" t="s">
        <v>9136</v>
      </c>
      <c r="AM18" s="367" t="s">
        <v>9137</v>
      </c>
      <c r="AN18" s="367" t="s">
        <v>9138</v>
      </c>
      <c r="AO18" s="367" t="s">
        <v>9139</v>
      </c>
      <c r="AP18" s="367" t="s">
        <v>9140</v>
      </c>
      <c r="AQ18" s="671" t="s">
        <v>9141</v>
      </c>
    </row>
    <row r="19" spans="1:43" ht="15.75" customHeight="1" thickTop="1" thickBot="1">
      <c r="A19" s="193"/>
      <c r="B19" s="193"/>
      <c r="C19" s="193"/>
      <c r="D19" s="193"/>
      <c r="E19" s="193"/>
      <c r="F19" s="193"/>
      <c r="G19" s="193"/>
      <c r="H19" s="658"/>
      <c r="I19" s="658"/>
      <c r="J19" s="658"/>
      <c r="K19" s="658"/>
      <c r="L19" s="658"/>
      <c r="M19" s="658"/>
      <c r="N19" s="255"/>
      <c r="O19" s="193"/>
      <c r="P19" s="193"/>
      <c r="Q19" s="193"/>
      <c r="R19" s="358"/>
      <c r="S19" s="279"/>
      <c r="T19" s="356"/>
      <c r="U19" s="265"/>
      <c r="V19" s="265"/>
      <c r="W19" s="265"/>
      <c r="X19" s="265"/>
      <c r="Y19" s="265"/>
      <c r="Z19" s="265"/>
      <c r="AA19" s="265"/>
      <c r="AB19" s="265"/>
      <c r="AC19" s="265"/>
      <c r="AD19" s="265"/>
      <c r="AE19" s="356"/>
      <c r="AG19" s="193"/>
      <c r="AH19" s="193"/>
      <c r="AI19" s="193"/>
      <c r="AJ19" s="193"/>
      <c r="AK19" s="193"/>
      <c r="AL19" s="193"/>
      <c r="AM19" s="658"/>
      <c r="AN19" s="658"/>
      <c r="AO19" s="658"/>
      <c r="AP19" s="658"/>
      <c r="AQ19" s="658"/>
    </row>
    <row r="20" spans="1:43" ht="75.75" customHeight="1" thickTop="1">
      <c r="A20" s="193"/>
      <c r="B20" s="3095" t="s">
        <v>7170</v>
      </c>
      <c r="C20" s="3057"/>
      <c r="D20" s="3057"/>
      <c r="E20" s="3057"/>
      <c r="F20" s="654" t="s">
        <v>8944</v>
      </c>
      <c r="G20" s="655" t="s">
        <v>9073</v>
      </c>
      <c r="H20" s="193"/>
      <c r="I20" s="193"/>
      <c r="J20" s="193"/>
      <c r="K20" s="193"/>
      <c r="L20" s="193"/>
      <c r="M20" s="193"/>
      <c r="N20" s="255"/>
      <c r="O20" s="193"/>
      <c r="P20" s="193"/>
      <c r="Q20" s="193"/>
      <c r="R20" s="358"/>
      <c r="S20" s="279"/>
      <c r="T20" s="356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356"/>
      <c r="AG20" s="3095" t="s">
        <v>7170</v>
      </c>
      <c r="AH20" s="3057"/>
      <c r="AI20" s="3057"/>
      <c r="AJ20" s="3057"/>
      <c r="AK20" s="654" t="s">
        <v>8944</v>
      </c>
      <c r="AL20" s="655" t="s">
        <v>9073</v>
      </c>
      <c r="AM20" s="193"/>
      <c r="AN20" s="193"/>
      <c r="AO20" s="193"/>
      <c r="AP20" s="193"/>
      <c r="AQ20" s="193"/>
    </row>
    <row r="21" spans="1:43" ht="15.75" customHeight="1">
      <c r="A21" s="193"/>
      <c r="B21" s="3179" t="s">
        <v>7171</v>
      </c>
      <c r="C21" s="3180"/>
      <c r="D21" s="3180"/>
      <c r="E21" s="3180"/>
      <c r="F21" s="422" t="s">
        <v>3222</v>
      </c>
      <c r="G21" s="423" t="s">
        <v>8946</v>
      </c>
      <c r="H21" s="193"/>
      <c r="I21" s="193"/>
      <c r="J21" s="193"/>
      <c r="K21" s="193"/>
      <c r="L21" s="193"/>
      <c r="M21" s="193"/>
      <c r="N21" s="255"/>
      <c r="O21" s="193"/>
      <c r="P21" s="193"/>
      <c r="Q21" s="193"/>
      <c r="R21" s="358"/>
      <c r="S21" s="279"/>
      <c r="T21" s="356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356"/>
      <c r="AG21" s="3179" t="s">
        <v>7171</v>
      </c>
      <c r="AH21" s="3180"/>
      <c r="AI21" s="3180"/>
      <c r="AJ21" s="3180"/>
      <c r="AK21" s="422" t="s">
        <v>3222</v>
      </c>
      <c r="AL21" s="423" t="s">
        <v>8946</v>
      </c>
      <c r="AM21" s="193"/>
      <c r="AN21" s="193"/>
      <c r="AO21" s="193"/>
      <c r="AP21" s="193"/>
      <c r="AQ21" s="193"/>
    </row>
    <row r="22" spans="1:43" ht="15.75" customHeight="1" thickBot="1">
      <c r="A22" s="193"/>
      <c r="B22" s="3096" t="s">
        <v>670</v>
      </c>
      <c r="C22" s="3058"/>
      <c r="D22" s="3058"/>
      <c r="E22" s="3058"/>
      <c r="F22" s="266">
        <v>3</v>
      </c>
      <c r="G22" s="656">
        <v>3</v>
      </c>
      <c r="H22" s="193"/>
      <c r="I22" s="193"/>
      <c r="J22" s="193"/>
      <c r="K22" s="193"/>
      <c r="L22" s="193"/>
      <c r="M22" s="193"/>
      <c r="N22" s="255"/>
      <c r="O22" s="193"/>
      <c r="P22" s="193"/>
      <c r="Q22" s="193"/>
      <c r="R22" s="358"/>
      <c r="S22" s="279"/>
      <c r="T22" s="356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356"/>
      <c r="AG22" s="3096" t="s">
        <v>670</v>
      </c>
      <c r="AH22" s="3058"/>
      <c r="AI22" s="3058"/>
      <c r="AJ22" s="3058"/>
      <c r="AK22" s="266">
        <v>3</v>
      </c>
      <c r="AL22" s="656">
        <v>3</v>
      </c>
      <c r="AM22" s="193"/>
      <c r="AN22" s="193"/>
      <c r="AO22" s="193"/>
      <c r="AP22" s="193"/>
      <c r="AQ22" s="193"/>
    </row>
    <row r="23" spans="1:43" ht="15.75" customHeight="1" thickTop="1" thickBot="1">
      <c r="A23" s="193"/>
      <c r="B23" s="193"/>
      <c r="C23" s="193"/>
      <c r="D23" s="193"/>
      <c r="E23" s="193"/>
      <c r="F23" s="193"/>
      <c r="G23" s="193"/>
      <c r="H23" s="193"/>
      <c r="I23" s="193"/>
      <c r="J23" s="193"/>
      <c r="K23" s="193"/>
      <c r="L23" s="193"/>
      <c r="M23" s="193"/>
      <c r="N23" s="255"/>
      <c r="O23" s="193"/>
      <c r="P23" s="193"/>
      <c r="Q23" s="193"/>
      <c r="R23" s="358"/>
      <c r="S23" s="279"/>
      <c r="T23" s="356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356"/>
      <c r="AG23" s="193"/>
      <c r="AH23" s="193"/>
      <c r="AI23" s="193"/>
      <c r="AJ23" s="193"/>
      <c r="AK23" s="193"/>
      <c r="AL23" s="193"/>
      <c r="AM23" s="193"/>
      <c r="AN23" s="193"/>
      <c r="AO23" s="193"/>
      <c r="AP23" s="193"/>
      <c r="AQ23" s="193"/>
    </row>
    <row r="24" spans="1:43" ht="15.75" customHeight="1" thickTop="1" thickBot="1">
      <c r="A24" s="193"/>
      <c r="B24" s="388" t="s">
        <v>9074</v>
      </c>
      <c r="C24" s="102"/>
      <c r="D24" s="102"/>
      <c r="E24" s="102"/>
      <c r="F24" s="102"/>
      <c r="G24" s="102"/>
      <c r="H24" s="670"/>
      <c r="I24" s="670"/>
      <c r="J24" s="670"/>
      <c r="K24" s="670"/>
      <c r="L24" s="670"/>
      <c r="M24" s="193"/>
      <c r="N24" s="255"/>
      <c r="O24" s="193"/>
      <c r="P24" s="193"/>
      <c r="Q24" s="193"/>
      <c r="R24" s="358"/>
      <c r="S24" s="279"/>
      <c r="T24" s="356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356"/>
      <c r="AG24" s="388" t="s">
        <v>9074</v>
      </c>
      <c r="AH24" s="102"/>
      <c r="AI24" s="102"/>
      <c r="AJ24" s="102"/>
      <c r="AK24" s="102"/>
      <c r="AL24" s="102"/>
      <c r="AM24" s="670"/>
      <c r="AN24" s="670"/>
      <c r="AO24" s="670"/>
      <c r="AP24" s="670"/>
      <c r="AQ24" s="670"/>
    </row>
    <row r="25" spans="1:43" ht="15.75" customHeight="1" thickTop="1" thickBot="1">
      <c r="A25" s="193"/>
      <c r="B25" s="3177" t="s">
        <v>7427</v>
      </c>
      <c r="C25" s="3178"/>
      <c r="D25" s="3178"/>
      <c r="E25" s="3178"/>
      <c r="F25" s="687"/>
      <c r="G25" s="666">
        <f>IFERROR(IF(OR(D18=0,F25=0),0,D18/(F25/1000)),0)</f>
        <v>0</v>
      </c>
      <c r="H25" s="82"/>
      <c r="I25" s="82"/>
      <c r="J25" s="686"/>
      <c r="K25" s="82"/>
      <c r="L25" s="686"/>
      <c r="M25" s="193"/>
      <c r="N25" s="369" t="s">
        <v>9142</v>
      </c>
      <c r="O25" s="193"/>
      <c r="P25" s="370"/>
      <c r="Q25" s="193"/>
      <c r="R25" s="358"/>
      <c r="S25" s="279" t="str">
        <f>IF( SUM( U25:AD25 ) = 0, 0, $U$4 )</f>
        <v>Please complete all cells in row</v>
      </c>
      <c r="T25" s="365"/>
      <c r="U25" s="265"/>
      <c r="V25" s="265"/>
      <c r="W25" s="265"/>
      <c r="X25" s="280">
        <f t="shared" ref="X25" si="12" xml:space="preserve"> IF( ISNUMBER( F25 ), 0, 1 )</f>
        <v>1</v>
      </c>
      <c r="Y25" s="265"/>
      <c r="Z25" s="265"/>
      <c r="AA25" s="265"/>
      <c r="AB25" s="265"/>
      <c r="AC25" s="265"/>
      <c r="AD25" s="265"/>
      <c r="AE25" s="365"/>
      <c r="AG25" s="3177" t="s">
        <v>7391</v>
      </c>
      <c r="AH25" s="3178"/>
      <c r="AI25" s="3178"/>
      <c r="AJ25" s="3178"/>
      <c r="AK25" s="687" t="s">
        <v>9143</v>
      </c>
      <c r="AL25" s="671" t="s">
        <v>9144</v>
      </c>
      <c r="AM25" s="82"/>
      <c r="AN25" s="82"/>
      <c r="AO25" s="686"/>
      <c r="AP25" s="82"/>
      <c r="AQ25" s="686"/>
    </row>
    <row r="26" spans="1:43" ht="16.5" thickTop="1">
      <c r="A26" s="193"/>
      <c r="B26" s="193"/>
      <c r="C26" s="193"/>
      <c r="D26" s="193"/>
      <c r="E26" s="193"/>
      <c r="F26" s="193"/>
      <c r="G26" s="193"/>
      <c r="H26" s="667"/>
      <c r="I26" s="667"/>
      <c r="J26" s="667"/>
      <c r="K26" s="667"/>
      <c r="L26" s="667"/>
      <c r="M26" s="670"/>
      <c r="N26" s="193"/>
      <c r="O26" s="193"/>
      <c r="P26" s="193"/>
      <c r="Q26" s="193"/>
      <c r="S26" s="279"/>
      <c r="U26" s="265"/>
      <c r="V26" s="265"/>
      <c r="W26" s="265"/>
      <c r="X26" s="265"/>
      <c r="Y26" s="265"/>
      <c r="Z26" s="265"/>
      <c r="AA26" s="265"/>
      <c r="AB26" s="265"/>
      <c r="AC26" s="265"/>
      <c r="AD26" s="265"/>
      <c r="AM26" s="667"/>
      <c r="AN26" s="667"/>
      <c r="AO26" s="667"/>
      <c r="AP26" s="667"/>
      <c r="AQ26" s="667"/>
    </row>
    <row r="27" spans="1:43" ht="15">
      <c r="A27" s="193"/>
      <c r="B27" s="193"/>
      <c r="C27" s="193"/>
      <c r="D27" s="193"/>
      <c r="E27" s="193"/>
      <c r="F27" s="193"/>
      <c r="G27" s="193"/>
      <c r="H27" s="667"/>
      <c r="I27" s="667"/>
      <c r="J27" s="667"/>
      <c r="K27" s="667"/>
      <c r="L27" s="667"/>
      <c r="M27" s="80"/>
      <c r="N27" s="193"/>
      <c r="O27" s="193"/>
      <c r="P27" s="193"/>
      <c r="Q27" s="193"/>
      <c r="S27" s="279"/>
      <c r="U27" s="265"/>
      <c r="V27" s="265"/>
      <c r="W27" s="265"/>
      <c r="X27" s="265"/>
      <c r="Y27" s="265"/>
      <c r="Z27" s="265"/>
      <c r="AA27" s="265"/>
      <c r="AB27" s="265"/>
      <c r="AC27" s="265"/>
      <c r="AD27" s="265"/>
      <c r="AM27" s="667"/>
      <c r="AN27" s="667"/>
      <c r="AO27" s="667"/>
      <c r="AP27" s="667"/>
      <c r="AQ27" s="667"/>
    </row>
    <row r="28" spans="1:43" ht="15">
      <c r="A28" s="193"/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S28" s="279"/>
    </row>
    <row r="29" spans="1:43" ht="15">
      <c r="A29" s="193"/>
      <c r="B29" s="193"/>
      <c r="C29" s="193"/>
      <c r="D29" s="193"/>
      <c r="E29" s="193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</row>
    <row r="30" spans="1:43" ht="15">
      <c r="A30" s="193"/>
      <c r="B30" s="193"/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3"/>
    </row>
    <row r="31" spans="1:43" ht="15">
      <c r="A31" s="193"/>
      <c r="B31" s="193"/>
      <c r="C31" s="193"/>
      <c r="D31" s="193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</row>
    <row r="32" spans="1:43" ht="15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S32" s="383"/>
      <c r="Z32" s="265"/>
      <c r="AA32" s="265"/>
      <c r="AB32" s="265"/>
      <c r="AC32" s="265"/>
      <c r="AD32" s="265"/>
    </row>
    <row r="33" spans="1:30" ht="15">
      <c r="A33" s="193"/>
      <c r="B33" s="193"/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  <c r="S33" s="383"/>
      <c r="Z33" s="265"/>
      <c r="AA33" s="265"/>
      <c r="AB33" s="265"/>
      <c r="AC33" s="265"/>
      <c r="AD33" s="265"/>
    </row>
    <row r="34" spans="1:30" ht="15">
      <c r="A34" s="193"/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S34" s="383"/>
      <c r="U34" s="265"/>
      <c r="V34" s="265"/>
      <c r="W34" s="265"/>
      <c r="X34" s="265"/>
      <c r="Z34" s="265"/>
      <c r="AA34" s="265"/>
      <c r="AB34" s="265"/>
      <c r="AC34" s="265"/>
      <c r="AD34" s="265"/>
    </row>
    <row r="35" spans="1:30" ht="15">
      <c r="A35" s="193"/>
      <c r="B35" s="193"/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S35" s="383"/>
      <c r="Z35" s="265"/>
      <c r="AA35" s="265"/>
      <c r="AB35" s="265"/>
      <c r="AC35" s="265"/>
      <c r="AD35" s="265"/>
    </row>
    <row r="36" spans="1:30" ht="15">
      <c r="A36" s="193"/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S36" s="383"/>
      <c r="Z36" s="265"/>
      <c r="AA36" s="265"/>
      <c r="AB36" s="265"/>
      <c r="AC36" s="265"/>
      <c r="AD36" s="265"/>
    </row>
    <row r="37" spans="1:30" ht="15">
      <c r="A37" s="193"/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93"/>
      <c r="M37" s="193"/>
      <c r="N37" s="193"/>
      <c r="O37" s="193"/>
      <c r="P37" s="193"/>
      <c r="Q37" s="193"/>
      <c r="S37" s="383"/>
      <c r="Z37" s="265"/>
      <c r="AA37" s="265"/>
      <c r="AB37" s="265"/>
      <c r="AC37" s="265"/>
      <c r="AD37" s="265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tabColor rgb="FF92D050"/>
    <pageSetUpPr fitToPage="1"/>
  </sheetPr>
  <dimension ref="A1:AH57"/>
  <sheetViews>
    <sheetView showGridLines="0" topLeftCell="A4" zoomScaleNormal="100" zoomScaleSheetLayoutView="100" workbookViewId="0">
      <selection activeCell="G43" sqref="G43"/>
    </sheetView>
  </sheetViews>
  <sheetFormatPr defaultColWidth="9" defaultRowHeight="15.75"/>
  <cols>
    <col min="1" max="1" width="1.625" style="219" customWidth="1"/>
    <col min="2" max="2" width="42.625" style="219" customWidth="1"/>
    <col min="3" max="3" width="5.5" style="219" bestFit="1" customWidth="1"/>
    <col min="4" max="4" width="4.625" style="219" bestFit="1" customWidth="1"/>
    <col min="5" max="5" width="10.625" style="219" bestFit="1" customWidth="1"/>
    <col min="6" max="6" width="15" style="219" customWidth="1"/>
    <col min="7" max="7" width="12.125" style="219" customWidth="1"/>
    <col min="8" max="8" width="20.125" style="219" customWidth="1"/>
    <col min="9" max="9" width="16.125" style="219" customWidth="1"/>
    <col min="10" max="10" width="12.125" style="219" customWidth="1"/>
    <col min="11" max="11" width="1.625" style="219" customWidth="1"/>
    <col min="12" max="12" width="9.125" style="219" bestFit="1" customWidth="1"/>
    <col min="13" max="13" width="1.625" style="255" customWidth="1"/>
    <col min="14" max="14" width="25.625" style="219" customWidth="1"/>
    <col min="15" max="16" width="1.625" style="219" customWidth="1"/>
    <col min="17" max="17" width="20.625" style="219" bestFit="1" customWidth="1"/>
    <col min="18" max="18" width="1.625" style="258" customWidth="1"/>
    <col min="19" max="19" width="20.625" style="258" hidden="1" customWidth="1"/>
    <col min="20" max="24" width="1.625" style="258" hidden="1" customWidth="1"/>
    <col min="25" max="25" width="1.625" style="219" customWidth="1"/>
    <col min="26" max="26" width="35.625" style="219" bestFit="1" customWidth="1"/>
    <col min="27" max="27" width="12.5" style="219" bestFit="1" customWidth="1"/>
    <col min="28" max="28" width="14.625" style="219" bestFit="1" customWidth="1"/>
    <col min="29" max="30" width="13.625" style="219" bestFit="1" customWidth="1"/>
    <col min="31" max="31" width="14.5" style="219" bestFit="1" customWidth="1"/>
    <col min="32" max="32" width="14.625" style="219" bestFit="1" customWidth="1"/>
    <col min="33" max="33" width="1.625" style="219" customWidth="1"/>
    <col min="34" max="16384" width="9" style="219"/>
  </cols>
  <sheetData>
    <row r="1" spans="1:34" s="384" customFormat="1" ht="23.25">
      <c r="B1" s="3181" t="s">
        <v>9145</v>
      </c>
      <c r="C1" s="3181"/>
      <c r="D1" s="3181"/>
      <c r="E1" s="3181"/>
      <c r="F1" s="3181"/>
      <c r="G1" s="3181"/>
      <c r="H1" s="518"/>
      <c r="I1" s="517"/>
      <c r="J1" s="517"/>
      <c r="K1" s="517"/>
      <c r="L1" s="517"/>
      <c r="M1" s="255"/>
      <c r="P1" s="335"/>
      <c r="Q1" s="262"/>
      <c r="R1" s="356"/>
      <c r="S1" s="258"/>
      <c r="T1" s="258"/>
      <c r="U1" s="258"/>
      <c r="V1" s="258"/>
      <c r="W1" s="258"/>
      <c r="X1" s="356"/>
      <c r="Z1" s="3181" t="s">
        <v>7166</v>
      </c>
      <c r="AA1" s="3181"/>
      <c r="AB1" s="3181"/>
      <c r="AC1" s="3181"/>
      <c r="AD1" s="3181"/>
      <c r="AE1" s="3181"/>
    </row>
    <row r="2" spans="1:34" s="384" customFormat="1" ht="23.25">
      <c r="B2" s="3181" t="str">
        <f>SelectCompany!B4</f>
        <v>Affinity Water</v>
      </c>
      <c r="C2" s="3181"/>
      <c r="D2" s="3181"/>
      <c r="E2" s="3181"/>
      <c r="F2" s="3181"/>
      <c r="G2" s="3181"/>
      <c r="H2" s="518"/>
      <c r="I2" s="517"/>
      <c r="J2" s="517"/>
      <c r="K2" s="517"/>
      <c r="L2" s="517"/>
      <c r="M2" s="255"/>
      <c r="P2" s="335"/>
      <c r="Q2" s="262"/>
      <c r="R2" s="356"/>
      <c r="S2" s="258"/>
      <c r="T2" s="258"/>
      <c r="U2" s="258"/>
      <c r="V2" s="258"/>
      <c r="W2" s="258"/>
      <c r="X2" s="356"/>
      <c r="Z2" s="3181"/>
      <c r="AA2" s="3181"/>
      <c r="AB2" s="3181"/>
      <c r="AC2" s="3181"/>
      <c r="AD2" s="3181"/>
      <c r="AE2" s="3181"/>
    </row>
    <row r="3" spans="1:34" s="688" customFormat="1" ht="19.5">
      <c r="B3" s="3090" t="s">
        <v>9146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P3" s="337"/>
      <c r="Q3" s="260" t="s">
        <v>7168</v>
      </c>
      <c r="R3" s="356"/>
      <c r="S3" s="258"/>
      <c r="T3" s="258"/>
      <c r="U3" s="258"/>
      <c r="V3" s="258"/>
      <c r="W3" s="258"/>
      <c r="X3" s="356"/>
      <c r="Z3" s="3091" t="s">
        <v>9146</v>
      </c>
      <c r="AA3" s="3092"/>
      <c r="AB3" s="3092"/>
      <c r="AC3" s="3092"/>
      <c r="AD3" s="3092"/>
      <c r="AE3" s="3092"/>
      <c r="AF3" s="3092"/>
    </row>
    <row r="4" spans="1:34" ht="16.5" thickBot="1">
      <c r="B4" s="387"/>
      <c r="C4" s="387"/>
      <c r="D4" s="387"/>
      <c r="E4" s="80"/>
      <c r="F4" s="80"/>
      <c r="G4" s="80"/>
      <c r="H4" s="80"/>
      <c r="I4" s="689"/>
      <c r="J4" s="689"/>
      <c r="K4" s="689"/>
      <c r="P4" s="340"/>
      <c r="Q4" s="262"/>
      <c r="R4" s="356"/>
      <c r="S4" s="3052" t="s">
        <v>7169</v>
      </c>
      <c r="T4" s="3052"/>
      <c r="U4" s="3052"/>
      <c r="V4" s="3052"/>
      <c r="W4" s="3052"/>
      <c r="X4" s="356"/>
      <c r="Z4" s="387"/>
      <c r="AA4" s="387"/>
      <c r="AB4" s="387"/>
      <c r="AC4" s="80"/>
      <c r="AD4" s="80"/>
      <c r="AE4" s="80"/>
      <c r="AF4" s="80"/>
      <c r="AG4" s="689"/>
      <c r="AH4" s="689"/>
    </row>
    <row r="5" spans="1:34" ht="46.5" thickTop="1" thickBot="1">
      <c r="A5" s="193"/>
      <c r="B5" s="440" t="s">
        <v>7170</v>
      </c>
      <c r="C5" s="441" t="s">
        <v>7171</v>
      </c>
      <c r="D5" s="441" t="s">
        <v>670</v>
      </c>
      <c r="E5" s="555" t="s">
        <v>9147</v>
      </c>
      <c r="F5" s="555" t="s">
        <v>9148</v>
      </c>
      <c r="G5" s="555" t="s">
        <v>7391</v>
      </c>
      <c r="H5" s="555" t="s">
        <v>8106</v>
      </c>
      <c r="I5" s="555" t="s">
        <v>9149</v>
      </c>
      <c r="J5" s="690" t="s">
        <v>7391</v>
      </c>
      <c r="K5" s="193"/>
      <c r="L5" s="444" t="s">
        <v>7175</v>
      </c>
      <c r="M5" s="193"/>
      <c r="N5" s="444" t="s">
        <v>7176</v>
      </c>
      <c r="O5" s="193"/>
      <c r="P5" s="340"/>
      <c r="Q5" s="262"/>
      <c r="R5" s="356"/>
      <c r="S5" s="264" t="s">
        <v>7177</v>
      </c>
      <c r="T5" s="265"/>
      <c r="U5" s="265"/>
      <c r="V5" s="265"/>
      <c r="W5" s="265"/>
      <c r="X5" s="356"/>
      <c r="Z5" s="440" t="s">
        <v>7170</v>
      </c>
      <c r="AA5" s="555" t="s">
        <v>9147</v>
      </c>
      <c r="AB5" s="555" t="s">
        <v>9148</v>
      </c>
      <c r="AC5" s="555" t="s">
        <v>7391</v>
      </c>
      <c r="AD5" s="555" t="s">
        <v>8106</v>
      </c>
      <c r="AE5" s="555" t="s">
        <v>9149</v>
      </c>
      <c r="AF5" s="690" t="s">
        <v>7391</v>
      </c>
    </row>
    <row r="6" spans="1:34" ht="15.75" customHeight="1" thickTop="1" thickBot="1">
      <c r="A6" s="193"/>
      <c r="B6" s="102"/>
      <c r="C6" s="102"/>
      <c r="D6" s="102"/>
      <c r="E6" s="691"/>
      <c r="F6" s="691"/>
      <c r="G6" s="645"/>
      <c r="H6" s="645"/>
      <c r="I6" s="645"/>
      <c r="J6" s="645"/>
      <c r="K6" s="193"/>
      <c r="L6" s="193"/>
      <c r="M6" s="193"/>
      <c r="N6" s="193"/>
      <c r="O6" s="193"/>
      <c r="P6" s="340"/>
      <c r="Q6" s="262"/>
      <c r="R6" s="356"/>
      <c r="S6" s="219"/>
      <c r="T6" s="219"/>
      <c r="U6" s="219"/>
      <c r="V6" s="219"/>
      <c r="W6" s="219"/>
      <c r="X6" s="356"/>
      <c r="Z6" s="102"/>
      <c r="AA6" s="691"/>
      <c r="AB6" s="691"/>
      <c r="AC6" s="645"/>
      <c r="AD6" s="645"/>
      <c r="AE6" s="645"/>
      <c r="AF6" s="645"/>
    </row>
    <row r="7" spans="1:34" ht="15.75" customHeight="1" thickTop="1" thickBot="1">
      <c r="A7" s="193"/>
      <c r="B7" s="388" t="s">
        <v>9150</v>
      </c>
      <c r="C7" s="389"/>
      <c r="D7" s="389"/>
      <c r="E7" s="102"/>
      <c r="F7" s="102"/>
      <c r="G7" s="645"/>
      <c r="H7" s="645"/>
      <c r="I7" s="645"/>
      <c r="J7" s="645"/>
      <c r="K7" s="193"/>
      <c r="L7" s="255"/>
      <c r="M7" s="193"/>
      <c r="N7" s="193"/>
      <c r="O7" s="193"/>
      <c r="P7" s="340"/>
      <c r="Q7" s="262"/>
      <c r="R7" s="356"/>
      <c r="S7" s="262"/>
      <c r="T7" s="262"/>
      <c r="U7" s="262"/>
      <c r="V7" s="262"/>
      <c r="W7" s="262"/>
      <c r="X7" s="356"/>
      <c r="Z7" s="388" t="s">
        <v>9150</v>
      </c>
      <c r="AA7" s="102"/>
      <c r="AB7" s="102"/>
      <c r="AC7" s="645"/>
      <c r="AD7" s="645"/>
      <c r="AE7" s="645"/>
      <c r="AF7" s="645"/>
    </row>
    <row r="8" spans="1:34" ht="15.75" customHeight="1" thickTop="1">
      <c r="A8" s="193"/>
      <c r="B8" s="446" t="s">
        <v>9151</v>
      </c>
      <c r="C8" s="272" t="s">
        <v>681</v>
      </c>
      <c r="D8" s="272">
        <v>3</v>
      </c>
      <c r="E8" s="273">
        <v>87.808000000000007</v>
      </c>
      <c r="F8" s="273">
        <v>2.9260000000000002</v>
      </c>
      <c r="G8" s="274">
        <f>IFERROR(SUM(E8:F8),0)</f>
        <v>90.734000000000009</v>
      </c>
      <c r="H8" s="273">
        <v>16.876999999999999</v>
      </c>
      <c r="I8" s="273">
        <v>73.857000000000014</v>
      </c>
      <c r="J8" s="275">
        <f>IFERROR(SUM(H8:I8),0)</f>
        <v>90.734000000000009</v>
      </c>
      <c r="K8" s="193"/>
      <c r="L8" s="680" t="s">
        <v>9152</v>
      </c>
      <c r="M8" s="193"/>
      <c r="N8" s="278"/>
      <c r="O8" s="193"/>
      <c r="P8" s="340"/>
      <c r="Q8" s="279">
        <f>IF( SUM( S8:W8 ) = 0, 0, $S$5 )</f>
        <v>0</v>
      </c>
      <c r="R8" s="356"/>
      <c r="S8" s="280">
        <f xml:space="preserve"> IF( ISNUMBER(E8), 0, 1 )</f>
        <v>0</v>
      </c>
      <c r="T8" s="280">
        <f t="shared" ref="T8:T10" si="0" xml:space="preserve"> IF( ISNUMBER(F8), 0, 1 )</f>
        <v>0</v>
      </c>
      <c r="U8" s="265"/>
      <c r="V8" s="280">
        <f t="shared" ref="V8:V10" si="1" xml:space="preserve"> IF( ISNUMBER(H8), 0, 1 )</f>
        <v>0</v>
      </c>
      <c r="W8" s="280">
        <f t="shared" ref="W8:W10" si="2" xml:space="preserve"> IF( ISNUMBER(I8), 0, 1 )</f>
        <v>0</v>
      </c>
      <c r="X8" s="356"/>
      <c r="Z8" s="446" t="s">
        <v>9151</v>
      </c>
      <c r="AA8" s="273" t="s">
        <v>9153</v>
      </c>
      <c r="AB8" s="273" t="s">
        <v>9154</v>
      </c>
      <c r="AC8" s="274" t="s">
        <v>9155</v>
      </c>
      <c r="AD8" s="273" t="s">
        <v>9156</v>
      </c>
      <c r="AE8" s="273" t="s">
        <v>9157</v>
      </c>
      <c r="AF8" s="275" t="s">
        <v>9158</v>
      </c>
    </row>
    <row r="9" spans="1:34" ht="15.75" customHeight="1">
      <c r="A9" s="193"/>
      <c r="B9" s="455" t="s">
        <v>9159</v>
      </c>
      <c r="C9" s="281" t="s">
        <v>681</v>
      </c>
      <c r="D9" s="281">
        <v>3</v>
      </c>
      <c r="E9" s="282">
        <v>161.55000000000001</v>
      </c>
      <c r="F9" s="282">
        <v>59.728999999999999</v>
      </c>
      <c r="G9" s="283">
        <f>IFERROR(SUM(E9:F9),0)</f>
        <v>221.279</v>
      </c>
      <c r="H9" s="282">
        <v>41.158000000000001</v>
      </c>
      <c r="I9" s="282">
        <v>180.12099999999998</v>
      </c>
      <c r="J9" s="284">
        <f>IFERROR(SUM(H9:I9),0)</f>
        <v>221.279</v>
      </c>
      <c r="K9" s="193"/>
      <c r="L9" s="683" t="s">
        <v>9160</v>
      </c>
      <c r="M9" s="193"/>
      <c r="N9" s="286"/>
      <c r="O9" s="193"/>
      <c r="P9" s="358"/>
      <c r="Q9" s="279">
        <f t="shared" ref="Q9:Q10" si="3">IF( SUM( S9:W9 ) = 0, 0, $S$5 )</f>
        <v>0</v>
      </c>
      <c r="R9" s="356"/>
      <c r="S9" s="280">
        <f t="shared" ref="S9:S10" si="4" xml:space="preserve"> IF( ISNUMBER(E9), 0, 1 )</f>
        <v>0</v>
      </c>
      <c r="T9" s="280">
        <f t="shared" si="0"/>
        <v>0</v>
      </c>
      <c r="U9" s="265"/>
      <c r="V9" s="280">
        <f t="shared" si="1"/>
        <v>0</v>
      </c>
      <c r="W9" s="280">
        <f t="shared" si="2"/>
        <v>0</v>
      </c>
      <c r="X9" s="356"/>
      <c r="Z9" s="455" t="s">
        <v>9159</v>
      </c>
      <c r="AA9" s="282" t="s">
        <v>9161</v>
      </c>
      <c r="AB9" s="282" t="s">
        <v>9162</v>
      </c>
      <c r="AC9" s="283" t="s">
        <v>9163</v>
      </c>
      <c r="AD9" s="282" t="s">
        <v>9164</v>
      </c>
      <c r="AE9" s="282" t="s">
        <v>9165</v>
      </c>
      <c r="AF9" s="284" t="s">
        <v>9166</v>
      </c>
    </row>
    <row r="10" spans="1:34" ht="15.75" customHeight="1">
      <c r="A10" s="193"/>
      <c r="B10" s="455" t="s">
        <v>9167</v>
      </c>
      <c r="C10" s="281" t="s">
        <v>681</v>
      </c>
      <c r="D10" s="281">
        <v>3</v>
      </c>
      <c r="E10" s="282">
        <v>0</v>
      </c>
      <c r="F10" s="282">
        <v>0</v>
      </c>
      <c r="G10" s="283">
        <f>IFERROR(SUM(E10:F10),0)</f>
        <v>0</v>
      </c>
      <c r="H10" s="282">
        <v>0</v>
      </c>
      <c r="I10" s="282">
        <v>0</v>
      </c>
      <c r="J10" s="284">
        <f>IFERROR(SUM(H10:I10),0)</f>
        <v>0</v>
      </c>
      <c r="K10" s="193"/>
      <c r="L10" s="683" t="s">
        <v>9168</v>
      </c>
      <c r="M10" s="193"/>
      <c r="N10" s="286"/>
      <c r="O10" s="193"/>
      <c r="P10" s="358"/>
      <c r="Q10" s="279">
        <f t="shared" si="3"/>
        <v>0</v>
      </c>
      <c r="R10" s="356"/>
      <c r="S10" s="280">
        <f t="shared" si="4"/>
        <v>0</v>
      </c>
      <c r="T10" s="280">
        <f t="shared" si="0"/>
        <v>0</v>
      </c>
      <c r="U10" s="265"/>
      <c r="V10" s="280">
        <f t="shared" si="1"/>
        <v>0</v>
      </c>
      <c r="W10" s="280">
        <f t="shared" si="2"/>
        <v>0</v>
      </c>
      <c r="X10" s="356"/>
      <c r="Z10" s="455" t="s">
        <v>9167</v>
      </c>
      <c r="AA10" s="282" t="s">
        <v>9169</v>
      </c>
      <c r="AB10" s="282" t="s">
        <v>9170</v>
      </c>
      <c r="AC10" s="283" t="s">
        <v>9171</v>
      </c>
      <c r="AD10" s="282" t="s">
        <v>9172</v>
      </c>
      <c r="AE10" s="282" t="s">
        <v>9173</v>
      </c>
      <c r="AF10" s="284" t="s">
        <v>9174</v>
      </c>
    </row>
    <row r="11" spans="1:34" ht="15.75" customHeight="1" thickBot="1">
      <c r="A11" s="193"/>
      <c r="B11" s="458" t="s">
        <v>9175</v>
      </c>
      <c r="C11" s="350" t="s">
        <v>681</v>
      </c>
      <c r="D11" s="350">
        <v>3</v>
      </c>
      <c r="E11" s="293">
        <f t="shared" ref="E11:J11" si="5">IFERROR(SUM(E8:E10),0)</f>
        <v>249.358</v>
      </c>
      <c r="F11" s="293">
        <f t="shared" si="5"/>
        <v>62.655000000000001</v>
      </c>
      <c r="G11" s="293">
        <f t="shared" si="5"/>
        <v>312.01300000000003</v>
      </c>
      <c r="H11" s="692">
        <f t="shared" si="5"/>
        <v>58.034999999999997</v>
      </c>
      <c r="I11" s="692">
        <f t="shared" si="5"/>
        <v>253.97800000000001</v>
      </c>
      <c r="J11" s="294">
        <f t="shared" si="5"/>
        <v>312.01300000000003</v>
      </c>
      <c r="K11" s="193"/>
      <c r="L11" s="684" t="s">
        <v>9176</v>
      </c>
      <c r="M11" s="193"/>
      <c r="N11" s="297"/>
      <c r="O11" s="193"/>
      <c r="P11" s="358"/>
      <c r="Q11" s="279"/>
      <c r="R11" s="356"/>
      <c r="S11" s="265"/>
      <c r="T11" s="265"/>
      <c r="U11" s="265"/>
      <c r="V11" s="265"/>
      <c r="W11" s="265"/>
      <c r="X11" s="356"/>
      <c r="Z11" s="458" t="s">
        <v>9175</v>
      </c>
      <c r="AA11" s="293" t="s">
        <v>9177</v>
      </c>
      <c r="AB11" s="293" t="s">
        <v>9178</v>
      </c>
      <c r="AC11" s="293" t="s">
        <v>9179</v>
      </c>
      <c r="AD11" s="692" t="s">
        <v>9180</v>
      </c>
      <c r="AE11" s="692" t="s">
        <v>9181</v>
      </c>
      <c r="AF11" s="294" t="s">
        <v>9182</v>
      </c>
    </row>
    <row r="12" spans="1:34" ht="15.75" customHeight="1" thickTop="1" thickBot="1">
      <c r="A12" s="193"/>
      <c r="B12" s="410"/>
      <c r="C12" s="410"/>
      <c r="D12" s="410"/>
      <c r="E12" s="362"/>
      <c r="F12" s="362"/>
      <c r="G12" s="362"/>
      <c r="H12" s="362"/>
      <c r="I12" s="362"/>
      <c r="J12" s="362"/>
      <c r="K12" s="193"/>
      <c r="L12" s="255"/>
      <c r="M12" s="193"/>
      <c r="N12" s="193"/>
      <c r="O12" s="193"/>
      <c r="P12" s="358"/>
      <c r="Q12" s="279"/>
      <c r="R12" s="356"/>
      <c r="S12" s="265"/>
      <c r="T12" s="265"/>
      <c r="U12" s="265"/>
      <c r="V12" s="265"/>
      <c r="W12" s="265"/>
      <c r="X12" s="356"/>
      <c r="Z12" s="410"/>
      <c r="AA12" s="362"/>
      <c r="AB12" s="362"/>
      <c r="AC12" s="362"/>
      <c r="AD12" s="362"/>
      <c r="AE12" s="362"/>
      <c r="AF12" s="362"/>
    </row>
    <row r="13" spans="1:34" ht="33.6" customHeight="1" thickTop="1" thickBot="1">
      <c r="A13" s="193"/>
      <c r="B13" s="440" t="s">
        <v>7170</v>
      </c>
      <c r="C13" s="441" t="s">
        <v>7171</v>
      </c>
      <c r="D13" s="441" t="s">
        <v>670</v>
      </c>
      <c r="E13" s="693" t="s">
        <v>9147</v>
      </c>
      <c r="F13" s="693" t="s">
        <v>9148</v>
      </c>
      <c r="G13" s="693" t="s">
        <v>7391</v>
      </c>
      <c r="H13" s="693" t="s">
        <v>8915</v>
      </c>
      <c r="I13" s="693" t="s">
        <v>8109</v>
      </c>
      <c r="J13" s="694" t="s">
        <v>7391</v>
      </c>
      <c r="K13" s="193"/>
      <c r="L13" s="255"/>
      <c r="M13" s="193"/>
      <c r="N13" s="193"/>
      <c r="O13" s="193"/>
      <c r="P13" s="358"/>
      <c r="Q13" s="279"/>
      <c r="R13" s="356"/>
      <c r="S13" s="265"/>
      <c r="T13" s="265"/>
      <c r="U13" s="265"/>
      <c r="V13" s="265"/>
      <c r="W13" s="265"/>
      <c r="X13" s="356"/>
      <c r="Z13" s="440" t="s">
        <v>7170</v>
      </c>
      <c r="AA13" s="693" t="s">
        <v>9147</v>
      </c>
      <c r="AB13" s="693" t="s">
        <v>9148</v>
      </c>
      <c r="AC13" s="693" t="s">
        <v>7391</v>
      </c>
      <c r="AD13" s="693" t="s">
        <v>8915</v>
      </c>
      <c r="AE13" s="693" t="s">
        <v>8109</v>
      </c>
      <c r="AF13" s="694" t="s">
        <v>7391</v>
      </c>
    </row>
    <row r="14" spans="1:34" ht="15.75" customHeight="1" thickTop="1" thickBot="1">
      <c r="A14" s="193"/>
      <c r="B14" s="695"/>
      <c r="C14" s="695"/>
      <c r="D14" s="695"/>
      <c r="E14" s="644"/>
      <c r="F14" s="644"/>
      <c r="G14" s="644"/>
      <c r="H14" s="644"/>
      <c r="I14" s="644"/>
      <c r="J14" s="644"/>
      <c r="K14" s="193"/>
      <c r="L14" s="255"/>
      <c r="M14" s="193"/>
      <c r="N14" s="193"/>
      <c r="O14" s="193"/>
      <c r="P14" s="358"/>
      <c r="Q14" s="279"/>
      <c r="R14" s="356"/>
      <c r="S14" s="265"/>
      <c r="T14" s="265"/>
      <c r="U14" s="265"/>
      <c r="V14" s="265"/>
      <c r="W14" s="265"/>
      <c r="X14" s="356"/>
      <c r="Z14" s="695"/>
      <c r="AA14" s="644"/>
      <c r="AB14" s="644"/>
      <c r="AC14" s="644"/>
      <c r="AD14" s="644"/>
      <c r="AE14" s="644"/>
      <c r="AF14" s="644"/>
    </row>
    <row r="15" spans="1:34" ht="15.75" customHeight="1" thickTop="1" thickBot="1">
      <c r="A15" s="193"/>
      <c r="B15" s="388" t="s">
        <v>9183</v>
      </c>
      <c r="C15" s="389"/>
      <c r="D15" s="389"/>
      <c r="E15" s="304"/>
      <c r="F15" s="304"/>
      <c r="G15" s="644"/>
      <c r="H15" s="644"/>
      <c r="I15" s="644"/>
      <c r="J15" s="644"/>
      <c r="K15" s="193"/>
      <c r="L15" s="255"/>
      <c r="M15" s="193"/>
      <c r="N15" s="193"/>
      <c r="O15" s="193"/>
      <c r="P15" s="358"/>
      <c r="Q15" s="279"/>
      <c r="R15" s="356"/>
      <c r="S15" s="265"/>
      <c r="T15" s="265"/>
      <c r="U15" s="265"/>
      <c r="V15" s="265"/>
      <c r="W15" s="265"/>
      <c r="X15" s="356"/>
      <c r="Z15" s="388" t="s">
        <v>9183</v>
      </c>
      <c r="AA15" s="304"/>
      <c r="AB15" s="304"/>
      <c r="AC15" s="644"/>
      <c r="AD15" s="644"/>
      <c r="AE15" s="644"/>
      <c r="AF15" s="644"/>
    </row>
    <row r="16" spans="1:34" ht="15.75" customHeight="1" thickTop="1">
      <c r="A16" s="193"/>
      <c r="B16" s="446" t="s">
        <v>9184</v>
      </c>
      <c r="C16" s="272" t="s">
        <v>681</v>
      </c>
      <c r="D16" s="272">
        <v>3</v>
      </c>
      <c r="E16" s="273"/>
      <c r="F16" s="273"/>
      <c r="G16" s="274">
        <f t="shared" ref="G16:G22" si="6">IFERROR(SUM(E16:F16),0)</f>
        <v>0</v>
      </c>
      <c r="H16" s="273"/>
      <c r="I16" s="273"/>
      <c r="J16" s="275">
        <f t="shared" ref="J16:J22" si="7">IFERROR(SUM(H16:I16),0)</f>
        <v>0</v>
      </c>
      <c r="K16" s="193"/>
      <c r="L16" s="680" t="s">
        <v>9185</v>
      </c>
      <c r="M16" s="193"/>
      <c r="N16" s="278"/>
      <c r="O16" s="193"/>
      <c r="P16" s="358"/>
      <c r="Q16" s="279" t="str">
        <f t="shared" ref="Q16:Q22" si="8">IF( SUM( S16:W16 ) = 0, 0, $S$5 )</f>
        <v>Please complete all cells in row</v>
      </c>
      <c r="R16" s="356"/>
      <c r="S16" s="280">
        <f t="shared" ref="S16:S22" si="9" xml:space="preserve"> IF( ISNUMBER(E16), 0, 1 )</f>
        <v>1</v>
      </c>
      <c r="T16" s="280">
        <f t="shared" ref="T16:T22" si="10" xml:space="preserve"> IF( ISNUMBER(F16), 0, 1 )</f>
        <v>1</v>
      </c>
      <c r="U16" s="265"/>
      <c r="V16" s="280">
        <f t="shared" ref="V16:V22" si="11" xml:space="preserve"> IF( ISNUMBER(H16), 0, 1 )</f>
        <v>1</v>
      </c>
      <c r="W16" s="280">
        <f t="shared" ref="W16:W22" si="12" xml:space="preserve"> IF( ISNUMBER(I16), 0, 1 )</f>
        <v>1</v>
      </c>
      <c r="X16" s="356"/>
      <c r="Z16" s="446" t="s">
        <v>9184</v>
      </c>
      <c r="AA16" s="273" t="s">
        <v>9186</v>
      </c>
      <c r="AB16" s="273" t="s">
        <v>9187</v>
      </c>
      <c r="AC16" s="274" t="s">
        <v>9188</v>
      </c>
      <c r="AD16" s="273" t="s">
        <v>9189</v>
      </c>
      <c r="AE16" s="273" t="s">
        <v>9190</v>
      </c>
      <c r="AF16" s="275" t="s">
        <v>9191</v>
      </c>
    </row>
    <row r="17" spans="1:32" ht="15.75" customHeight="1">
      <c r="A17" s="193"/>
      <c r="B17" s="455" t="s">
        <v>9192</v>
      </c>
      <c r="C17" s="281" t="s">
        <v>681</v>
      </c>
      <c r="D17" s="281">
        <v>3</v>
      </c>
      <c r="E17" s="282"/>
      <c r="F17" s="282"/>
      <c r="G17" s="283">
        <f t="shared" si="6"/>
        <v>0</v>
      </c>
      <c r="H17" s="282"/>
      <c r="I17" s="282"/>
      <c r="J17" s="284">
        <f t="shared" si="7"/>
        <v>0</v>
      </c>
      <c r="K17" s="193"/>
      <c r="L17" s="683" t="s">
        <v>9193</v>
      </c>
      <c r="M17" s="193"/>
      <c r="N17" s="286"/>
      <c r="O17" s="193"/>
      <c r="P17" s="358"/>
      <c r="Q17" s="279" t="str">
        <f t="shared" si="8"/>
        <v>Please complete all cells in row</v>
      </c>
      <c r="R17" s="356"/>
      <c r="S17" s="280">
        <f t="shared" si="9"/>
        <v>1</v>
      </c>
      <c r="T17" s="280">
        <f t="shared" si="10"/>
        <v>1</v>
      </c>
      <c r="U17" s="265"/>
      <c r="V17" s="280">
        <f t="shared" si="11"/>
        <v>1</v>
      </c>
      <c r="W17" s="280">
        <f t="shared" si="12"/>
        <v>1</v>
      </c>
      <c r="X17" s="356"/>
      <c r="Z17" s="455" t="s">
        <v>9192</v>
      </c>
      <c r="AA17" s="282" t="s">
        <v>9194</v>
      </c>
      <c r="AB17" s="282" t="s">
        <v>9195</v>
      </c>
      <c r="AC17" s="283" t="s">
        <v>9196</v>
      </c>
      <c r="AD17" s="282" t="s">
        <v>9197</v>
      </c>
      <c r="AE17" s="282" t="s">
        <v>9198</v>
      </c>
      <c r="AF17" s="284" t="s">
        <v>9199</v>
      </c>
    </row>
    <row r="18" spans="1:32" ht="15.75" customHeight="1">
      <c r="A18" s="193"/>
      <c r="B18" s="455" t="s">
        <v>9200</v>
      </c>
      <c r="C18" s="281" t="s">
        <v>681</v>
      </c>
      <c r="D18" s="281">
        <v>3</v>
      </c>
      <c r="E18" s="282"/>
      <c r="F18" s="282"/>
      <c r="G18" s="283">
        <f t="shared" si="6"/>
        <v>0</v>
      </c>
      <c r="H18" s="282"/>
      <c r="I18" s="282"/>
      <c r="J18" s="284">
        <f t="shared" si="7"/>
        <v>0</v>
      </c>
      <c r="K18" s="193"/>
      <c r="L18" s="683" t="s">
        <v>9201</v>
      </c>
      <c r="M18" s="193"/>
      <c r="N18" s="286"/>
      <c r="O18" s="193"/>
      <c r="P18" s="358"/>
      <c r="Q18" s="279" t="str">
        <f t="shared" si="8"/>
        <v>Please complete all cells in row</v>
      </c>
      <c r="R18" s="356"/>
      <c r="S18" s="280">
        <f t="shared" si="9"/>
        <v>1</v>
      </c>
      <c r="T18" s="280">
        <f t="shared" si="10"/>
        <v>1</v>
      </c>
      <c r="U18" s="265"/>
      <c r="V18" s="280">
        <f t="shared" si="11"/>
        <v>1</v>
      </c>
      <c r="W18" s="280">
        <f t="shared" si="12"/>
        <v>1</v>
      </c>
      <c r="X18" s="356"/>
      <c r="Z18" s="455" t="s">
        <v>9200</v>
      </c>
      <c r="AA18" s="282" t="s">
        <v>9202</v>
      </c>
      <c r="AB18" s="282" t="s">
        <v>9203</v>
      </c>
      <c r="AC18" s="283" t="s">
        <v>9204</v>
      </c>
      <c r="AD18" s="282" t="s">
        <v>9205</v>
      </c>
      <c r="AE18" s="282" t="s">
        <v>9206</v>
      </c>
      <c r="AF18" s="284" t="s">
        <v>9207</v>
      </c>
    </row>
    <row r="19" spans="1:32" ht="15.75" customHeight="1">
      <c r="A19" s="193"/>
      <c r="B19" s="455" t="s">
        <v>9208</v>
      </c>
      <c r="C19" s="281" t="s">
        <v>681</v>
      </c>
      <c r="D19" s="281">
        <v>3</v>
      </c>
      <c r="E19" s="282"/>
      <c r="F19" s="282"/>
      <c r="G19" s="283">
        <f t="shared" si="6"/>
        <v>0</v>
      </c>
      <c r="H19" s="282"/>
      <c r="I19" s="282"/>
      <c r="J19" s="284">
        <f t="shared" si="7"/>
        <v>0</v>
      </c>
      <c r="K19" s="193"/>
      <c r="L19" s="683" t="s">
        <v>9209</v>
      </c>
      <c r="M19" s="193"/>
      <c r="N19" s="286"/>
      <c r="O19" s="193"/>
      <c r="P19" s="358"/>
      <c r="Q19" s="279" t="str">
        <f t="shared" si="8"/>
        <v>Please complete all cells in row</v>
      </c>
      <c r="R19" s="356"/>
      <c r="S19" s="280">
        <f t="shared" si="9"/>
        <v>1</v>
      </c>
      <c r="T19" s="280">
        <f t="shared" si="10"/>
        <v>1</v>
      </c>
      <c r="U19" s="265"/>
      <c r="V19" s="280">
        <f t="shared" si="11"/>
        <v>1</v>
      </c>
      <c r="W19" s="280">
        <f t="shared" si="12"/>
        <v>1</v>
      </c>
      <c r="X19" s="356"/>
      <c r="Z19" s="455" t="s">
        <v>9208</v>
      </c>
      <c r="AA19" s="282" t="s">
        <v>9210</v>
      </c>
      <c r="AB19" s="282" t="s">
        <v>9211</v>
      </c>
      <c r="AC19" s="283" t="s">
        <v>9212</v>
      </c>
      <c r="AD19" s="282" t="s">
        <v>9213</v>
      </c>
      <c r="AE19" s="282" t="s">
        <v>9214</v>
      </c>
      <c r="AF19" s="284" t="s">
        <v>9215</v>
      </c>
    </row>
    <row r="20" spans="1:32" ht="15.75" customHeight="1">
      <c r="A20" s="193"/>
      <c r="B20" s="455" t="s">
        <v>9216</v>
      </c>
      <c r="C20" s="281" t="s">
        <v>681</v>
      </c>
      <c r="D20" s="281">
        <v>3</v>
      </c>
      <c r="E20" s="282"/>
      <c r="F20" s="282"/>
      <c r="G20" s="283">
        <f t="shared" si="6"/>
        <v>0</v>
      </c>
      <c r="H20" s="282"/>
      <c r="I20" s="282"/>
      <c r="J20" s="284">
        <f t="shared" si="7"/>
        <v>0</v>
      </c>
      <c r="K20" s="193"/>
      <c r="L20" s="683" t="s">
        <v>9217</v>
      </c>
      <c r="M20" s="193"/>
      <c r="N20" s="286"/>
      <c r="O20" s="193"/>
      <c r="P20" s="358"/>
      <c r="Q20" s="279" t="str">
        <f t="shared" si="8"/>
        <v>Please complete all cells in row</v>
      </c>
      <c r="R20" s="356"/>
      <c r="S20" s="280">
        <f t="shared" si="9"/>
        <v>1</v>
      </c>
      <c r="T20" s="280">
        <f t="shared" si="10"/>
        <v>1</v>
      </c>
      <c r="U20" s="265"/>
      <c r="V20" s="280">
        <f t="shared" si="11"/>
        <v>1</v>
      </c>
      <c r="W20" s="280">
        <f t="shared" si="12"/>
        <v>1</v>
      </c>
      <c r="X20" s="356"/>
      <c r="Z20" s="455" t="s">
        <v>9216</v>
      </c>
      <c r="AA20" s="282" t="s">
        <v>9218</v>
      </c>
      <c r="AB20" s="282" t="s">
        <v>9219</v>
      </c>
      <c r="AC20" s="283" t="s">
        <v>9220</v>
      </c>
      <c r="AD20" s="282" t="s">
        <v>9221</v>
      </c>
      <c r="AE20" s="282" t="s">
        <v>9222</v>
      </c>
      <c r="AF20" s="284" t="s">
        <v>9223</v>
      </c>
    </row>
    <row r="21" spans="1:32" ht="15.75" customHeight="1">
      <c r="A21" s="193"/>
      <c r="B21" s="455" t="s">
        <v>9224</v>
      </c>
      <c r="C21" s="281" t="s">
        <v>681</v>
      </c>
      <c r="D21" s="281">
        <v>3</v>
      </c>
      <c r="E21" s="282"/>
      <c r="F21" s="282"/>
      <c r="G21" s="283">
        <f t="shared" si="6"/>
        <v>0</v>
      </c>
      <c r="H21" s="282"/>
      <c r="I21" s="282"/>
      <c r="J21" s="284">
        <f t="shared" si="7"/>
        <v>0</v>
      </c>
      <c r="K21" s="193"/>
      <c r="L21" s="683" t="s">
        <v>9225</v>
      </c>
      <c r="M21" s="193"/>
      <c r="N21" s="286"/>
      <c r="O21" s="193"/>
      <c r="P21" s="358"/>
      <c r="Q21" s="279" t="str">
        <f t="shared" si="8"/>
        <v>Please complete all cells in row</v>
      </c>
      <c r="R21" s="356"/>
      <c r="S21" s="280">
        <f t="shared" si="9"/>
        <v>1</v>
      </c>
      <c r="T21" s="280">
        <f t="shared" si="10"/>
        <v>1</v>
      </c>
      <c r="U21" s="265"/>
      <c r="V21" s="280">
        <f t="shared" si="11"/>
        <v>1</v>
      </c>
      <c r="W21" s="280">
        <f t="shared" si="12"/>
        <v>1</v>
      </c>
      <c r="X21" s="356"/>
      <c r="Z21" s="455" t="s">
        <v>9224</v>
      </c>
      <c r="AA21" s="282" t="s">
        <v>9226</v>
      </c>
      <c r="AB21" s="282" t="s">
        <v>9227</v>
      </c>
      <c r="AC21" s="283" t="s">
        <v>9228</v>
      </c>
      <c r="AD21" s="282" t="s">
        <v>9229</v>
      </c>
      <c r="AE21" s="282" t="s">
        <v>9230</v>
      </c>
      <c r="AF21" s="284" t="s">
        <v>9231</v>
      </c>
    </row>
    <row r="22" spans="1:32" ht="15.75" customHeight="1">
      <c r="A22" s="193"/>
      <c r="B22" s="455" t="s">
        <v>9167</v>
      </c>
      <c r="C22" s="281" t="s">
        <v>681</v>
      </c>
      <c r="D22" s="281">
        <v>3</v>
      </c>
      <c r="E22" s="282"/>
      <c r="F22" s="282"/>
      <c r="G22" s="283">
        <f t="shared" si="6"/>
        <v>0</v>
      </c>
      <c r="H22" s="282"/>
      <c r="I22" s="282"/>
      <c r="J22" s="284">
        <f t="shared" si="7"/>
        <v>0</v>
      </c>
      <c r="K22" s="193"/>
      <c r="L22" s="683" t="s">
        <v>9232</v>
      </c>
      <c r="M22" s="193"/>
      <c r="N22" s="286"/>
      <c r="O22" s="193"/>
      <c r="P22" s="358"/>
      <c r="Q22" s="279" t="str">
        <f t="shared" si="8"/>
        <v>Please complete all cells in row</v>
      </c>
      <c r="R22" s="356"/>
      <c r="S22" s="280">
        <f t="shared" si="9"/>
        <v>1</v>
      </c>
      <c r="T22" s="280">
        <f t="shared" si="10"/>
        <v>1</v>
      </c>
      <c r="U22" s="265"/>
      <c r="V22" s="280">
        <f t="shared" si="11"/>
        <v>1</v>
      </c>
      <c r="W22" s="280">
        <f t="shared" si="12"/>
        <v>1</v>
      </c>
      <c r="X22" s="356"/>
      <c r="Z22" s="455" t="s">
        <v>9167</v>
      </c>
      <c r="AA22" s="282" t="s">
        <v>9233</v>
      </c>
      <c r="AB22" s="282" t="s">
        <v>9234</v>
      </c>
      <c r="AC22" s="283" t="s">
        <v>9235</v>
      </c>
      <c r="AD22" s="282" t="s">
        <v>9236</v>
      </c>
      <c r="AE22" s="282" t="s">
        <v>9237</v>
      </c>
      <c r="AF22" s="284" t="s">
        <v>9238</v>
      </c>
    </row>
    <row r="23" spans="1:32" ht="15.75" customHeight="1" thickBot="1">
      <c r="A23" s="193"/>
      <c r="B23" s="458" t="s">
        <v>9239</v>
      </c>
      <c r="C23" s="350" t="s">
        <v>681</v>
      </c>
      <c r="D23" s="350">
        <v>3</v>
      </c>
      <c r="E23" s="293">
        <f t="shared" ref="E23:J23" si="13">IFERROR(SUM(E16:E22),0)</f>
        <v>0</v>
      </c>
      <c r="F23" s="293">
        <f t="shared" si="13"/>
        <v>0</v>
      </c>
      <c r="G23" s="293">
        <f t="shared" si="13"/>
        <v>0</v>
      </c>
      <c r="H23" s="692">
        <f t="shared" si="13"/>
        <v>0</v>
      </c>
      <c r="I23" s="293">
        <f t="shared" si="13"/>
        <v>0</v>
      </c>
      <c r="J23" s="294">
        <f t="shared" si="13"/>
        <v>0</v>
      </c>
      <c r="K23" s="193"/>
      <c r="L23" s="684" t="s">
        <v>9240</v>
      </c>
      <c r="M23" s="193"/>
      <c r="N23" s="297"/>
      <c r="O23" s="193"/>
      <c r="P23" s="358"/>
      <c r="Q23" s="279"/>
      <c r="R23" s="356"/>
      <c r="S23" s="265"/>
      <c r="T23" s="265"/>
      <c r="U23" s="265"/>
      <c r="V23" s="265"/>
      <c r="W23" s="265"/>
      <c r="X23" s="356"/>
      <c r="Z23" s="458" t="s">
        <v>9239</v>
      </c>
      <c r="AA23" s="293" t="s">
        <v>9241</v>
      </c>
      <c r="AB23" s="293" t="s">
        <v>9242</v>
      </c>
      <c r="AC23" s="293" t="s">
        <v>9243</v>
      </c>
      <c r="AD23" s="692" t="s">
        <v>9244</v>
      </c>
      <c r="AE23" s="293" t="s">
        <v>9245</v>
      </c>
      <c r="AF23" s="294" t="s">
        <v>9246</v>
      </c>
    </row>
    <row r="24" spans="1:32" ht="15.75" customHeight="1" thickTop="1" thickBot="1">
      <c r="A24" s="193"/>
      <c r="B24" s="193"/>
      <c r="C24" s="193"/>
      <c r="D24" s="193"/>
      <c r="E24" s="299"/>
      <c r="F24" s="299"/>
      <c r="G24" s="299"/>
      <c r="H24" s="299"/>
      <c r="I24" s="299"/>
      <c r="J24" s="299"/>
      <c r="K24" s="193"/>
      <c r="L24" s="193"/>
      <c r="M24" s="193"/>
      <c r="N24" s="193"/>
      <c r="O24" s="193"/>
      <c r="P24" s="358"/>
      <c r="Q24" s="279"/>
      <c r="R24" s="356"/>
      <c r="S24" s="265"/>
      <c r="T24" s="265"/>
      <c r="U24" s="265"/>
      <c r="V24" s="265"/>
      <c r="W24" s="265"/>
      <c r="X24" s="356"/>
      <c r="Z24" s="193"/>
      <c r="AA24" s="299"/>
      <c r="AB24" s="299"/>
      <c r="AC24" s="299"/>
      <c r="AD24" s="299"/>
      <c r="AE24" s="299"/>
      <c r="AF24" s="299"/>
    </row>
    <row r="25" spans="1:32" ht="15.75" customHeight="1" thickTop="1" thickBot="1">
      <c r="A25" s="193"/>
      <c r="B25" s="388" t="s">
        <v>9247</v>
      </c>
      <c r="C25" s="389"/>
      <c r="D25" s="389"/>
      <c r="E25" s="304"/>
      <c r="F25" s="304"/>
      <c r="G25" s="644"/>
      <c r="H25" s="304"/>
      <c r="I25" s="304"/>
      <c r="J25" s="304"/>
      <c r="K25" s="193"/>
      <c r="L25" s="255"/>
      <c r="M25" s="193"/>
      <c r="N25" s="193"/>
      <c r="O25" s="193"/>
      <c r="P25" s="358"/>
      <c r="Q25" s="279"/>
      <c r="R25" s="356"/>
      <c r="S25" s="265"/>
      <c r="T25" s="265"/>
      <c r="U25" s="265"/>
      <c r="V25" s="265"/>
      <c r="W25" s="265"/>
      <c r="X25" s="356"/>
      <c r="Z25" s="388" t="s">
        <v>8206</v>
      </c>
      <c r="AA25" s="304"/>
      <c r="AB25" s="304"/>
      <c r="AC25" s="644"/>
      <c r="AD25" s="304"/>
      <c r="AE25" s="304"/>
      <c r="AF25" s="304"/>
    </row>
    <row r="26" spans="1:32" ht="15.75" customHeight="1" thickTop="1">
      <c r="A26" s="193"/>
      <c r="B26" s="446" t="s">
        <v>9151</v>
      </c>
      <c r="C26" s="272" t="s">
        <v>681</v>
      </c>
      <c r="D26" s="272">
        <v>3</v>
      </c>
      <c r="E26" s="273"/>
      <c r="F26" s="273"/>
      <c r="G26" s="275">
        <f>IFERROR(SUM(E26:F26),0)</f>
        <v>0</v>
      </c>
      <c r="H26" s="696"/>
      <c r="I26" s="696"/>
      <c r="J26" s="696"/>
      <c r="K26" s="193"/>
      <c r="L26" s="680" t="s">
        <v>9248</v>
      </c>
      <c r="M26" s="193"/>
      <c r="N26" s="278"/>
      <c r="O26" s="193"/>
      <c r="P26" s="358"/>
      <c r="Q26" s="279" t="str">
        <f t="shared" ref="Q26:Q27" si="14">IF( SUM( S26:W26 ) = 0, 0, $S$5 )</f>
        <v>Please complete all cells in row</v>
      </c>
      <c r="R26" s="356"/>
      <c r="S26" s="280">
        <f t="shared" ref="S26:S27" si="15" xml:space="preserve"> IF( ISNUMBER(E26), 0, 1 )</f>
        <v>1</v>
      </c>
      <c r="T26" s="280">
        <f t="shared" ref="T26:T27" si="16" xml:space="preserve"> IF( ISNUMBER(F26), 0, 1 )</f>
        <v>1</v>
      </c>
      <c r="U26" s="265"/>
      <c r="V26" s="265"/>
      <c r="W26" s="265"/>
      <c r="X26" s="356"/>
      <c r="Z26" s="446" t="s">
        <v>9151</v>
      </c>
      <c r="AA26" s="273" t="s">
        <v>9249</v>
      </c>
      <c r="AB26" s="273" t="s">
        <v>9250</v>
      </c>
      <c r="AC26" s="275" t="s">
        <v>9251</v>
      </c>
      <c r="AD26" s="696"/>
      <c r="AE26" s="696"/>
      <c r="AF26" s="696"/>
    </row>
    <row r="27" spans="1:32" ht="15.75" customHeight="1">
      <c r="A27" s="193"/>
      <c r="B27" s="455" t="s">
        <v>9159</v>
      </c>
      <c r="C27" s="281" t="s">
        <v>681</v>
      </c>
      <c r="D27" s="281">
        <v>3</v>
      </c>
      <c r="E27" s="282"/>
      <c r="F27" s="282"/>
      <c r="G27" s="284">
        <f>IFERROR(SUM(E27:F27),0)</f>
        <v>0</v>
      </c>
      <c r="H27" s="697"/>
      <c r="I27" s="697"/>
      <c r="J27" s="697"/>
      <c r="K27" s="193"/>
      <c r="L27" s="683" t="s">
        <v>9252</v>
      </c>
      <c r="M27" s="193"/>
      <c r="N27" s="286"/>
      <c r="O27" s="193"/>
      <c r="P27" s="358"/>
      <c r="Q27" s="279" t="str">
        <f t="shared" si="14"/>
        <v>Please complete all cells in row</v>
      </c>
      <c r="R27" s="356"/>
      <c r="S27" s="280">
        <f t="shared" si="15"/>
        <v>1</v>
      </c>
      <c r="T27" s="280">
        <f t="shared" si="16"/>
        <v>1</v>
      </c>
      <c r="U27" s="265"/>
      <c r="V27" s="265"/>
      <c r="W27" s="265"/>
      <c r="X27" s="356"/>
      <c r="Z27" s="455" t="s">
        <v>9253</v>
      </c>
      <c r="AA27" s="282" t="s">
        <v>9254</v>
      </c>
      <c r="AB27" s="282" t="s">
        <v>9255</v>
      </c>
      <c r="AC27" s="284" t="s">
        <v>9256</v>
      </c>
      <c r="AD27" s="697"/>
      <c r="AE27" s="697"/>
      <c r="AF27" s="697"/>
    </row>
    <row r="28" spans="1:32" ht="15.75" customHeight="1" thickBot="1">
      <c r="A28" s="193"/>
      <c r="B28" s="458" t="s">
        <v>9257</v>
      </c>
      <c r="C28" s="350" t="s">
        <v>681</v>
      </c>
      <c r="D28" s="350">
        <v>3</v>
      </c>
      <c r="E28" s="293">
        <f>IFERROR(SUM(E26:E27),0)</f>
        <v>0</v>
      </c>
      <c r="F28" s="293">
        <f>IFERROR(SUM(F26:F27),0)</f>
        <v>0</v>
      </c>
      <c r="G28" s="698">
        <f>IFERROR(SUM(G26:G27),0)</f>
        <v>0</v>
      </c>
      <c r="H28" s="697"/>
      <c r="I28" s="697"/>
      <c r="J28" s="697"/>
      <c r="K28" s="193"/>
      <c r="L28" s="684" t="s">
        <v>9258</v>
      </c>
      <c r="M28" s="193"/>
      <c r="N28" s="297"/>
      <c r="O28" s="193"/>
      <c r="P28" s="358"/>
      <c r="Q28" s="279"/>
      <c r="R28" s="356"/>
      <c r="S28" s="265"/>
      <c r="T28" s="265"/>
      <c r="U28" s="265"/>
      <c r="V28" s="265"/>
      <c r="W28" s="265"/>
      <c r="X28" s="356"/>
      <c r="Z28" s="458" t="s">
        <v>7391</v>
      </c>
      <c r="AA28" s="293" t="s">
        <v>9259</v>
      </c>
      <c r="AB28" s="293" t="s">
        <v>9260</v>
      </c>
      <c r="AC28" s="698" t="s">
        <v>9261</v>
      </c>
      <c r="AD28" s="697"/>
      <c r="AE28" s="697"/>
      <c r="AF28" s="697"/>
    </row>
    <row r="29" spans="1:32" ht="15.75" customHeight="1" thickTop="1" thickBot="1">
      <c r="A29" s="193"/>
      <c r="B29" s="360"/>
      <c r="C29" s="360"/>
      <c r="D29" s="360"/>
      <c r="E29" s="361"/>
      <c r="F29" s="361"/>
      <c r="G29" s="361"/>
      <c r="H29" s="541"/>
      <c r="I29" s="541"/>
      <c r="J29" s="541"/>
      <c r="K29" s="193"/>
      <c r="L29" s="699"/>
      <c r="M29" s="193"/>
      <c r="N29" s="193"/>
      <c r="O29" s="193"/>
      <c r="P29" s="358"/>
      <c r="Q29" s="279"/>
      <c r="R29" s="356"/>
      <c r="S29" s="265"/>
      <c r="T29" s="265"/>
      <c r="U29" s="265"/>
      <c r="V29" s="265"/>
      <c r="W29" s="265"/>
      <c r="X29" s="356"/>
      <c r="Z29" s="360"/>
      <c r="AA29" s="361"/>
      <c r="AB29" s="361"/>
      <c r="AC29" s="361"/>
      <c r="AD29" s="541"/>
      <c r="AE29" s="541"/>
      <c r="AF29" s="541"/>
    </row>
    <row r="30" spans="1:32" ht="15.75" customHeight="1" thickTop="1" thickBot="1">
      <c r="A30" s="193"/>
      <c r="B30" s="464" t="s">
        <v>9262</v>
      </c>
      <c r="C30" s="366" t="s">
        <v>681</v>
      </c>
      <c r="D30" s="366">
        <v>3</v>
      </c>
      <c r="E30" s="380">
        <f>IFERROR(E11+E23+E28,0)</f>
        <v>249.358</v>
      </c>
      <c r="F30" s="380">
        <f>IFERROR(F11+F23+F28,0)</f>
        <v>62.655000000000001</v>
      </c>
      <c r="G30" s="466">
        <f>IFERROR(G11+G23+G28,0)</f>
        <v>312.01300000000003</v>
      </c>
      <c r="H30" s="541"/>
      <c r="I30" s="541"/>
      <c r="J30" s="541"/>
      <c r="K30" s="193"/>
      <c r="L30" s="700" t="s">
        <v>9263</v>
      </c>
      <c r="M30" s="193"/>
      <c r="N30" s="370"/>
      <c r="O30" s="193"/>
      <c r="P30" s="358"/>
      <c r="Q30" s="279"/>
      <c r="R30" s="356"/>
      <c r="S30" s="265"/>
      <c r="T30" s="265"/>
      <c r="U30" s="265"/>
      <c r="V30" s="265"/>
      <c r="W30" s="265"/>
      <c r="X30" s="356"/>
      <c r="Z30" s="464" t="s">
        <v>9262</v>
      </c>
      <c r="AA30" s="380" t="s">
        <v>9264</v>
      </c>
      <c r="AB30" s="380" t="s">
        <v>9265</v>
      </c>
      <c r="AC30" s="466" t="s">
        <v>9266</v>
      </c>
      <c r="AD30" s="541"/>
      <c r="AE30" s="541"/>
      <c r="AF30" s="541"/>
    </row>
    <row r="31" spans="1:32" ht="15.75" customHeight="1" thickTop="1" thickBot="1">
      <c r="A31" s="193"/>
      <c r="B31" s="193"/>
      <c r="C31" s="193"/>
      <c r="D31" s="193"/>
      <c r="E31" s="299"/>
      <c r="F31" s="299"/>
      <c r="G31" s="299"/>
      <c r="H31" s="697"/>
      <c r="I31" s="697"/>
      <c r="J31" s="697"/>
      <c r="K31" s="193"/>
      <c r="L31" s="193"/>
      <c r="M31" s="193"/>
      <c r="N31" s="193"/>
      <c r="O31" s="193"/>
      <c r="P31" s="358"/>
      <c r="Q31" s="279"/>
      <c r="R31" s="356"/>
      <c r="S31" s="265"/>
      <c r="T31" s="265"/>
      <c r="U31" s="265"/>
      <c r="V31" s="265"/>
      <c r="W31" s="265"/>
      <c r="X31" s="356"/>
      <c r="Z31" s="193"/>
      <c r="AA31" s="299"/>
      <c r="AB31" s="299"/>
      <c r="AC31" s="299"/>
      <c r="AD31" s="697"/>
      <c r="AE31" s="697"/>
      <c r="AF31" s="697"/>
    </row>
    <row r="32" spans="1:32" ht="15.75" customHeight="1" thickTop="1" thickBot="1">
      <c r="A32" s="193"/>
      <c r="B32" s="388" t="s">
        <v>8952</v>
      </c>
      <c r="C32" s="389"/>
      <c r="D32" s="389"/>
      <c r="E32" s="304"/>
      <c r="F32" s="304"/>
      <c r="G32" s="644"/>
      <c r="H32" s="696"/>
      <c r="I32" s="696"/>
      <c r="J32" s="696"/>
      <c r="K32" s="193"/>
      <c r="L32" s="255"/>
      <c r="M32" s="193"/>
      <c r="N32" s="193"/>
      <c r="O32" s="193"/>
      <c r="P32" s="358"/>
      <c r="Q32" s="279"/>
      <c r="R32" s="356"/>
      <c r="S32" s="265"/>
      <c r="T32" s="265"/>
      <c r="U32" s="265"/>
      <c r="V32" s="265"/>
      <c r="W32" s="265"/>
      <c r="X32" s="356"/>
      <c r="Z32" s="388" t="s">
        <v>8952</v>
      </c>
      <c r="AA32" s="304"/>
      <c r="AB32" s="304"/>
      <c r="AC32" s="644"/>
      <c r="AD32" s="696"/>
      <c r="AE32" s="696"/>
      <c r="AF32" s="696"/>
    </row>
    <row r="33" spans="1:32" ht="15.75" customHeight="1" thickTop="1">
      <c r="A33" s="193"/>
      <c r="B33" s="446" t="s">
        <v>9151</v>
      </c>
      <c r="C33" s="272" t="s">
        <v>681</v>
      </c>
      <c r="D33" s="272">
        <v>3</v>
      </c>
      <c r="E33" s="273">
        <v>7.1319999999999997</v>
      </c>
      <c r="F33" s="273"/>
      <c r="G33" s="275">
        <f>IFERROR(SUM(E33:F33),0)</f>
        <v>7.1319999999999997</v>
      </c>
      <c r="H33" s="696"/>
      <c r="I33" s="696"/>
      <c r="J33" s="696"/>
      <c r="K33" s="193"/>
      <c r="L33" s="680" t="s">
        <v>9267</v>
      </c>
      <c r="M33" s="193"/>
      <c r="N33" s="278"/>
      <c r="O33" s="193"/>
      <c r="P33" s="358"/>
      <c r="Q33" s="279" t="str">
        <f t="shared" ref="Q33:Q35" si="17">IF( SUM( S33:W33 ) = 0, 0, $S$5 )</f>
        <v>Please complete all cells in row</v>
      </c>
      <c r="R33" s="356"/>
      <c r="S33" s="280">
        <f t="shared" ref="S33:S35" si="18" xml:space="preserve"> IF( ISNUMBER(E33), 0, 1 )</f>
        <v>0</v>
      </c>
      <c r="T33" s="280">
        <f t="shared" ref="T33:T35" si="19" xml:space="preserve"> IF( ISNUMBER(F33), 0, 1 )</f>
        <v>1</v>
      </c>
      <c r="U33" s="265"/>
      <c r="V33" s="265"/>
      <c r="W33" s="265"/>
      <c r="X33" s="356"/>
      <c r="Z33" s="446" t="s">
        <v>9151</v>
      </c>
      <c r="AA33" s="273" t="s">
        <v>9268</v>
      </c>
      <c r="AB33" s="273" t="s">
        <v>9269</v>
      </c>
      <c r="AC33" s="275" t="s">
        <v>9270</v>
      </c>
      <c r="AD33" s="696"/>
      <c r="AE33" s="696"/>
      <c r="AF33" s="696"/>
    </row>
    <row r="34" spans="1:32" ht="15.75" customHeight="1">
      <c r="A34" s="193"/>
      <c r="B34" s="455" t="s">
        <v>9159</v>
      </c>
      <c r="C34" s="281" t="s">
        <v>681</v>
      </c>
      <c r="D34" s="281">
        <v>3</v>
      </c>
      <c r="E34" s="282">
        <v>21.582000000000001</v>
      </c>
      <c r="F34" s="282"/>
      <c r="G34" s="284">
        <f>IFERROR(SUM(E34:F34),0)</f>
        <v>21.582000000000001</v>
      </c>
      <c r="H34" s="697"/>
      <c r="I34" s="697"/>
      <c r="J34" s="697"/>
      <c r="K34" s="193"/>
      <c r="L34" s="683" t="s">
        <v>9271</v>
      </c>
      <c r="M34" s="193"/>
      <c r="N34" s="286"/>
      <c r="O34" s="193"/>
      <c r="P34" s="358"/>
      <c r="Q34" s="279" t="str">
        <f t="shared" si="17"/>
        <v>Please complete all cells in row</v>
      </c>
      <c r="R34" s="356"/>
      <c r="S34" s="280">
        <f t="shared" si="18"/>
        <v>0</v>
      </c>
      <c r="T34" s="280">
        <f t="shared" si="19"/>
        <v>1</v>
      </c>
      <c r="U34" s="265"/>
      <c r="V34" s="265"/>
      <c r="W34" s="265"/>
      <c r="X34" s="356"/>
      <c r="Z34" s="455" t="s">
        <v>9159</v>
      </c>
      <c r="AA34" s="282" t="s">
        <v>9272</v>
      </c>
      <c r="AB34" s="282" t="s">
        <v>9273</v>
      </c>
      <c r="AC34" s="284" t="s">
        <v>9274</v>
      </c>
      <c r="AD34" s="697"/>
      <c r="AE34" s="697"/>
      <c r="AF34" s="697"/>
    </row>
    <row r="35" spans="1:32" ht="15.75" customHeight="1">
      <c r="A35" s="193"/>
      <c r="B35" s="455" t="s">
        <v>9275</v>
      </c>
      <c r="C35" s="281" t="s">
        <v>681</v>
      </c>
      <c r="D35" s="281">
        <v>3</v>
      </c>
      <c r="E35" s="282">
        <v>0</v>
      </c>
      <c r="F35" s="282"/>
      <c r="G35" s="284">
        <f>IFERROR(SUM(E35:F35),0)</f>
        <v>0</v>
      </c>
      <c r="H35" s="697"/>
      <c r="I35" s="697"/>
      <c r="J35" s="697"/>
      <c r="K35" s="193"/>
      <c r="L35" s="683" t="s">
        <v>9276</v>
      </c>
      <c r="M35" s="193"/>
      <c r="N35" s="286"/>
      <c r="O35" s="193"/>
      <c r="P35" s="358"/>
      <c r="Q35" s="279" t="str">
        <f t="shared" si="17"/>
        <v>Please complete all cells in row</v>
      </c>
      <c r="R35" s="356"/>
      <c r="S35" s="280">
        <f t="shared" si="18"/>
        <v>0</v>
      </c>
      <c r="T35" s="280">
        <f t="shared" si="19"/>
        <v>1</v>
      </c>
      <c r="U35" s="265"/>
      <c r="V35" s="265"/>
      <c r="W35" s="265"/>
      <c r="X35" s="356"/>
      <c r="Z35" s="455" t="s">
        <v>9253</v>
      </c>
      <c r="AA35" s="282" t="s">
        <v>9277</v>
      </c>
      <c r="AB35" s="282" t="s">
        <v>9278</v>
      </c>
      <c r="AC35" s="284" t="s">
        <v>9279</v>
      </c>
      <c r="AD35" s="697"/>
      <c r="AE35" s="697"/>
      <c r="AF35" s="697"/>
    </row>
    <row r="36" spans="1:32" ht="15.75" customHeight="1" thickBot="1">
      <c r="A36" s="193"/>
      <c r="B36" s="458" t="s">
        <v>9280</v>
      </c>
      <c r="C36" s="350" t="s">
        <v>681</v>
      </c>
      <c r="D36" s="350">
        <v>3</v>
      </c>
      <c r="E36" s="293">
        <f>IFERROR(SUM(E33:E35),0)</f>
        <v>28.713999999999999</v>
      </c>
      <c r="F36" s="293">
        <f>IFERROR(SUM(F33:F35),0)</f>
        <v>0</v>
      </c>
      <c r="G36" s="294">
        <f>IFERROR(SUM(G33:G35),0)</f>
        <v>28.713999999999999</v>
      </c>
      <c r="H36" s="697"/>
      <c r="I36" s="697"/>
      <c r="J36" s="697"/>
      <c r="K36" s="193"/>
      <c r="L36" s="684" t="s">
        <v>9281</v>
      </c>
      <c r="M36" s="193"/>
      <c r="N36" s="297"/>
      <c r="O36" s="193"/>
      <c r="P36" s="358"/>
      <c r="Q36" s="279"/>
      <c r="R36" s="356"/>
      <c r="S36" s="265"/>
      <c r="T36" s="265"/>
      <c r="U36" s="265"/>
      <c r="V36" s="265"/>
      <c r="W36" s="265"/>
      <c r="X36" s="356"/>
      <c r="Z36" s="458" t="s">
        <v>9282</v>
      </c>
      <c r="AA36" s="293" t="s">
        <v>9283</v>
      </c>
      <c r="AB36" s="293" t="s">
        <v>9284</v>
      </c>
      <c r="AC36" s="294" t="s">
        <v>9285</v>
      </c>
      <c r="AD36" s="697"/>
      <c r="AE36" s="697"/>
      <c r="AF36" s="697"/>
    </row>
    <row r="37" spans="1:32" ht="15.75" customHeight="1" thickTop="1" thickBot="1">
      <c r="A37" s="193"/>
      <c r="B37" s="360"/>
      <c r="C37" s="360"/>
      <c r="D37" s="360"/>
      <c r="E37" s="361"/>
      <c r="F37" s="361"/>
      <c r="G37" s="361"/>
      <c r="H37" s="697"/>
      <c r="I37" s="697"/>
      <c r="J37" s="697"/>
      <c r="K37" s="193"/>
      <c r="L37" s="256"/>
      <c r="M37" s="193"/>
      <c r="N37" s="193"/>
      <c r="O37" s="193"/>
      <c r="P37" s="358"/>
      <c r="Q37" s="279"/>
      <c r="R37" s="365"/>
      <c r="S37" s="265"/>
      <c r="T37" s="265"/>
      <c r="U37" s="265"/>
      <c r="V37" s="265"/>
      <c r="W37" s="265"/>
      <c r="X37" s="356"/>
      <c r="Z37" s="360"/>
      <c r="AA37" s="361"/>
      <c r="AB37" s="361"/>
      <c r="AC37" s="361"/>
      <c r="AD37" s="697"/>
      <c r="AE37" s="697"/>
      <c r="AF37" s="697"/>
    </row>
    <row r="38" spans="1:32" ht="15.75" customHeight="1" thickTop="1" thickBot="1">
      <c r="A38" s="193"/>
      <c r="B38" s="388" t="s">
        <v>9286</v>
      </c>
      <c r="C38" s="389"/>
      <c r="D38" s="389"/>
      <c r="E38" s="304"/>
      <c r="F38" s="304"/>
      <c r="G38" s="644"/>
      <c r="H38" s="697"/>
      <c r="I38" s="697"/>
      <c r="J38" s="697"/>
      <c r="K38" s="193"/>
      <c r="L38" s="256"/>
      <c r="M38" s="193"/>
      <c r="N38" s="193"/>
      <c r="O38" s="193"/>
      <c r="P38" s="358"/>
      <c r="Q38" s="279"/>
      <c r="R38" s="365"/>
      <c r="S38" s="265"/>
      <c r="T38" s="265"/>
      <c r="U38" s="265"/>
      <c r="V38" s="265"/>
      <c r="W38" s="265"/>
      <c r="X38" s="356"/>
      <c r="Z38" s="388" t="s">
        <v>9286</v>
      </c>
      <c r="AA38" s="304"/>
      <c r="AB38" s="304"/>
      <c r="AC38" s="644"/>
      <c r="AD38" s="697"/>
      <c r="AE38" s="697"/>
      <c r="AF38" s="697"/>
    </row>
    <row r="39" spans="1:32" ht="15.75" customHeight="1" thickTop="1">
      <c r="A39" s="193"/>
      <c r="B39" s="446" t="s">
        <v>9287</v>
      </c>
      <c r="C39" s="272" t="s">
        <v>681</v>
      </c>
      <c r="D39" s="272">
        <v>3</v>
      </c>
      <c r="E39" s="646"/>
      <c r="F39" s="646"/>
      <c r="G39" s="701">
        <v>3.2</v>
      </c>
      <c r="H39" s="697"/>
      <c r="I39" s="697"/>
      <c r="J39" s="697"/>
      <c r="K39" s="193"/>
      <c r="L39" s="680" t="s">
        <v>9288</v>
      </c>
      <c r="M39" s="193"/>
      <c r="N39" s="278"/>
      <c r="O39" s="193"/>
      <c r="P39" s="358"/>
      <c r="Q39" s="279">
        <f t="shared" ref="Q39:Q41" si="20">IF( SUM( S39:W39 ) = 0, 0, $S$5 )</f>
        <v>0</v>
      </c>
      <c r="R39" s="365"/>
      <c r="S39" s="265"/>
      <c r="T39" s="265"/>
      <c r="U39" s="280">
        <f t="shared" ref="U39:U41" si="21" xml:space="preserve"> IF( ISNUMBER(G39), 0, 1 )</f>
        <v>0</v>
      </c>
      <c r="V39" s="265"/>
      <c r="W39" s="265"/>
      <c r="X39" s="356"/>
      <c r="Z39" s="446" t="s">
        <v>9287</v>
      </c>
      <c r="AA39" s="646"/>
      <c r="AB39" s="646"/>
      <c r="AC39" s="701" t="s">
        <v>9289</v>
      </c>
      <c r="AD39" s="697"/>
      <c r="AE39" s="697"/>
      <c r="AF39" s="697"/>
    </row>
    <row r="40" spans="1:32" ht="15.75" customHeight="1">
      <c r="A40" s="193"/>
      <c r="B40" s="455" t="s">
        <v>9290</v>
      </c>
      <c r="C40" s="281" t="s">
        <v>681</v>
      </c>
      <c r="D40" s="281">
        <v>3</v>
      </c>
      <c r="E40" s="394"/>
      <c r="F40" s="394"/>
      <c r="G40" s="400"/>
      <c r="H40" s="697"/>
      <c r="I40" s="697"/>
      <c r="J40" s="697"/>
      <c r="K40" s="193"/>
      <c r="L40" s="683" t="s">
        <v>9291</v>
      </c>
      <c r="M40" s="193"/>
      <c r="N40" s="286"/>
      <c r="O40" s="193"/>
      <c r="P40" s="358"/>
      <c r="Q40" s="279" t="str">
        <f t="shared" si="20"/>
        <v>Please complete all cells in row</v>
      </c>
      <c r="R40" s="365"/>
      <c r="S40" s="265"/>
      <c r="T40" s="265"/>
      <c r="U40" s="280">
        <f t="shared" si="21"/>
        <v>1</v>
      </c>
      <c r="V40" s="265"/>
      <c r="W40" s="265"/>
      <c r="X40" s="356"/>
      <c r="Z40" s="455" t="s">
        <v>9290</v>
      </c>
      <c r="AA40" s="394"/>
      <c r="AB40" s="394"/>
      <c r="AC40" s="400" t="s">
        <v>9292</v>
      </c>
      <c r="AD40" s="697"/>
      <c r="AE40" s="697"/>
      <c r="AF40" s="697"/>
    </row>
    <row r="41" spans="1:32" ht="15.75" customHeight="1" thickBot="1">
      <c r="A41" s="193"/>
      <c r="B41" s="458" t="s">
        <v>9293</v>
      </c>
      <c r="C41" s="350" t="s">
        <v>681</v>
      </c>
      <c r="D41" s="350">
        <v>3</v>
      </c>
      <c r="E41" s="403"/>
      <c r="F41" s="403"/>
      <c r="G41" s="702">
        <v>0</v>
      </c>
      <c r="H41" s="697"/>
      <c r="I41" s="697"/>
      <c r="J41" s="697"/>
      <c r="K41" s="193"/>
      <c r="L41" s="684" t="s">
        <v>9294</v>
      </c>
      <c r="M41" s="193"/>
      <c r="N41" s="297"/>
      <c r="O41" s="193"/>
      <c r="P41" s="358"/>
      <c r="Q41" s="279">
        <f t="shared" si="20"/>
        <v>0</v>
      </c>
      <c r="R41" s="365"/>
      <c r="S41" s="265"/>
      <c r="T41" s="265"/>
      <c r="U41" s="280">
        <f t="shared" si="21"/>
        <v>0</v>
      </c>
      <c r="V41" s="265"/>
      <c r="W41" s="265"/>
      <c r="X41" s="365"/>
      <c r="Z41" s="458" t="s">
        <v>9253</v>
      </c>
      <c r="AA41" s="403"/>
      <c r="AB41" s="403"/>
      <c r="AC41" s="702" t="s">
        <v>9295</v>
      </c>
      <c r="AD41" s="697"/>
      <c r="AE41" s="697"/>
      <c r="AF41" s="697"/>
    </row>
    <row r="42" spans="1:32" ht="15.75" customHeight="1" thickTop="1" thickBot="1">
      <c r="A42" s="193"/>
      <c r="B42" s="382"/>
      <c r="C42" s="382"/>
      <c r="D42" s="382"/>
      <c r="E42" s="361"/>
      <c r="F42" s="361"/>
      <c r="G42" s="361"/>
      <c r="H42" s="697"/>
      <c r="I42" s="697"/>
      <c r="J42" s="697"/>
      <c r="K42" s="193"/>
      <c r="L42" s="256"/>
      <c r="M42" s="193"/>
      <c r="N42" s="193"/>
      <c r="O42" s="193"/>
      <c r="P42" s="358"/>
      <c r="Q42" s="279"/>
      <c r="R42" s="365"/>
      <c r="S42" s="265"/>
      <c r="T42" s="265"/>
      <c r="U42" s="265"/>
      <c r="V42" s="265"/>
      <c r="W42" s="265"/>
      <c r="X42" s="365"/>
      <c r="Z42" s="382"/>
      <c r="AA42" s="361"/>
      <c r="AB42" s="361"/>
      <c r="AC42" s="361"/>
      <c r="AD42" s="697"/>
      <c r="AE42" s="697"/>
      <c r="AF42" s="697"/>
    </row>
    <row r="43" spans="1:32" ht="15.75" customHeight="1" thickTop="1" thickBot="1">
      <c r="A43" s="193"/>
      <c r="B43" s="388" t="s">
        <v>9296</v>
      </c>
      <c r="C43" s="389"/>
      <c r="D43" s="389"/>
      <c r="E43" s="304"/>
      <c r="F43" s="304"/>
      <c r="G43" s="644"/>
      <c r="H43" s="697"/>
      <c r="I43" s="697"/>
      <c r="J43" s="697"/>
      <c r="K43" s="193"/>
      <c r="L43" s="256"/>
      <c r="M43" s="193"/>
      <c r="N43" s="193"/>
      <c r="O43" s="193"/>
      <c r="P43" s="358"/>
      <c r="Q43" s="279"/>
      <c r="R43" s="365"/>
      <c r="S43" s="265"/>
      <c r="T43" s="265"/>
      <c r="U43" s="265"/>
      <c r="V43" s="265"/>
      <c r="W43" s="265"/>
      <c r="X43" s="365"/>
      <c r="Z43" s="388" t="s">
        <v>9296</v>
      </c>
      <c r="AA43" s="304"/>
      <c r="AB43" s="304"/>
      <c r="AC43" s="644"/>
      <c r="AD43" s="697"/>
      <c r="AE43" s="697"/>
      <c r="AF43" s="697"/>
    </row>
    <row r="44" spans="1:32" ht="15.75" customHeight="1" thickTop="1" thickBot="1">
      <c r="A44" s="193"/>
      <c r="B44" s="464" t="s">
        <v>9297</v>
      </c>
      <c r="C44" s="366" t="s">
        <v>681</v>
      </c>
      <c r="D44" s="366">
        <v>3</v>
      </c>
      <c r="E44" s="621"/>
      <c r="F44" s="621"/>
      <c r="G44" s="703">
        <v>0</v>
      </c>
      <c r="H44" s="541"/>
      <c r="I44" s="541"/>
      <c r="J44" s="541"/>
      <c r="K44" s="193"/>
      <c r="L44" s="700" t="s">
        <v>9298</v>
      </c>
      <c r="M44" s="193"/>
      <c r="N44" s="370"/>
      <c r="O44" s="193"/>
      <c r="P44" s="358"/>
      <c r="Q44" s="279">
        <f>IF( SUM( S44:W44 ) = 0, 0, $S$5 )</f>
        <v>0</v>
      </c>
      <c r="R44" s="365"/>
      <c r="S44" s="265"/>
      <c r="T44" s="265"/>
      <c r="U44" s="280">
        <f xml:space="preserve"> IF( ISNUMBER(G44), 0, 1 )</f>
        <v>0</v>
      </c>
      <c r="V44" s="265"/>
      <c r="W44" s="265"/>
      <c r="X44" s="365"/>
      <c r="Z44" s="464" t="s">
        <v>9297</v>
      </c>
      <c r="AA44" s="621"/>
      <c r="AB44" s="621"/>
      <c r="AC44" s="703" t="s">
        <v>9299</v>
      </c>
      <c r="AD44" s="541"/>
      <c r="AE44" s="541"/>
      <c r="AF44" s="541"/>
    </row>
    <row r="45" spans="1:32" ht="15.75" customHeight="1" thickTop="1" thickBot="1">
      <c r="A45" s="193"/>
      <c r="B45" s="360"/>
      <c r="C45" s="360"/>
      <c r="D45" s="360"/>
      <c r="E45" s="361"/>
      <c r="F45" s="361"/>
      <c r="G45" s="361"/>
      <c r="H45" s="697"/>
      <c r="I45" s="697"/>
      <c r="J45" s="697"/>
      <c r="K45" s="193"/>
      <c r="L45" s="699"/>
      <c r="M45" s="193"/>
      <c r="N45" s="193"/>
      <c r="O45" s="193"/>
      <c r="P45" s="358"/>
      <c r="Q45" s="279"/>
      <c r="R45" s="365"/>
      <c r="S45" s="265"/>
      <c r="T45" s="265"/>
      <c r="U45" s="265"/>
      <c r="V45" s="265"/>
      <c r="W45" s="265"/>
      <c r="X45" s="365"/>
      <c r="Z45" s="360"/>
      <c r="AA45" s="361"/>
      <c r="AB45" s="361"/>
      <c r="AC45" s="361"/>
      <c r="AD45" s="697"/>
      <c r="AE45" s="697"/>
      <c r="AF45" s="697"/>
    </row>
    <row r="46" spans="1:32" ht="15.75" customHeight="1" thickTop="1" thickBot="1">
      <c r="A46" s="193"/>
      <c r="B46" s="464" t="s">
        <v>9300</v>
      </c>
      <c r="C46" s="366" t="s">
        <v>681</v>
      </c>
      <c r="D46" s="366">
        <v>3</v>
      </c>
      <c r="E46" s="621"/>
      <c r="F46" s="621"/>
      <c r="G46" s="466">
        <f>IFERROR(G30+G36+G39+G40+G41+G44,0)</f>
        <v>343.92700000000002</v>
      </c>
      <c r="H46" s="541"/>
      <c r="I46" s="541"/>
      <c r="J46" s="541"/>
      <c r="K46" s="193"/>
      <c r="L46" s="700" t="s">
        <v>9301</v>
      </c>
      <c r="M46" s="193"/>
      <c r="N46" s="370"/>
      <c r="O46" s="193"/>
      <c r="P46" s="358"/>
      <c r="Q46" s="279"/>
      <c r="R46" s="365"/>
      <c r="S46" s="265"/>
      <c r="T46" s="265"/>
      <c r="U46" s="265"/>
      <c r="V46" s="265"/>
      <c r="W46" s="265"/>
      <c r="X46" s="365"/>
      <c r="Z46" s="464" t="s">
        <v>9300</v>
      </c>
      <c r="AA46" s="621"/>
      <c r="AB46" s="621"/>
      <c r="AC46" s="466" t="s">
        <v>9302</v>
      </c>
      <c r="AD46" s="541"/>
      <c r="AE46" s="541"/>
      <c r="AF46" s="541"/>
    </row>
    <row r="47" spans="1:32" ht="15.75" customHeight="1" thickTop="1">
      <c r="A47" s="193"/>
      <c r="B47" s="193"/>
      <c r="C47" s="193"/>
      <c r="D47" s="193"/>
      <c r="E47" s="193"/>
      <c r="F47" s="193"/>
      <c r="G47" s="473"/>
      <c r="H47" s="193"/>
      <c r="I47" s="193"/>
      <c r="J47" s="193"/>
      <c r="K47" s="193"/>
      <c r="L47" s="193"/>
      <c r="N47" s="193"/>
      <c r="O47" s="193"/>
      <c r="Q47" s="279"/>
    </row>
    <row r="48" spans="1:32" ht="15.75" customHeight="1">
      <c r="A48" s="193"/>
      <c r="B48" s="193"/>
      <c r="C48" s="193"/>
      <c r="D48" s="193"/>
      <c r="E48" s="193"/>
      <c r="F48" s="193"/>
      <c r="G48" s="473"/>
      <c r="H48" s="193"/>
      <c r="I48" s="193"/>
      <c r="J48" s="193"/>
      <c r="K48" s="193"/>
      <c r="L48" s="193"/>
      <c r="N48" s="193"/>
      <c r="O48" s="193"/>
    </row>
    <row r="49" spans="1:15" ht="15.75" customHeight="1">
      <c r="A49" s="193"/>
      <c r="B49" s="193"/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N49" s="193"/>
      <c r="O49" s="193"/>
    </row>
    <row r="50" spans="1:15">
      <c r="A50" s="193"/>
      <c r="B50" s="193"/>
      <c r="C50" s="193"/>
      <c r="D50" s="193"/>
      <c r="E50" s="193"/>
      <c r="F50" s="193"/>
      <c r="G50" s="704"/>
      <c r="H50" s="193"/>
      <c r="I50" s="193"/>
      <c r="J50" s="193"/>
      <c r="K50" s="193"/>
      <c r="L50" s="193"/>
      <c r="N50" s="193"/>
      <c r="O50" s="193"/>
    </row>
    <row r="51" spans="1:15">
      <c r="A51" s="193"/>
      <c r="B51" s="193"/>
      <c r="C51" s="193"/>
      <c r="D51" s="193"/>
      <c r="E51" s="193"/>
      <c r="F51" s="193"/>
      <c r="G51" s="705"/>
      <c r="H51" s="193"/>
      <c r="I51" s="193"/>
      <c r="J51" s="193"/>
      <c r="K51" s="193"/>
      <c r="L51" s="193"/>
      <c r="N51" s="193"/>
      <c r="O51" s="193"/>
    </row>
    <row r="52" spans="1:15">
      <c r="A52" s="193"/>
      <c r="B52" s="193"/>
      <c r="C52" s="193"/>
      <c r="D52" s="193"/>
      <c r="E52" s="193"/>
      <c r="F52" s="193"/>
      <c r="G52" s="193"/>
      <c r="H52" s="193"/>
      <c r="I52" s="193"/>
      <c r="J52" s="193"/>
      <c r="K52" s="193"/>
      <c r="L52" s="193"/>
      <c r="N52" s="193"/>
      <c r="O52" s="193"/>
    </row>
    <row r="53" spans="1:15">
      <c r="A53" s="19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N53" s="193"/>
      <c r="O53" s="193"/>
    </row>
    <row r="54" spans="1:15">
      <c r="A54" s="193"/>
      <c r="B54" s="193"/>
      <c r="C54" s="193"/>
      <c r="D54" s="193"/>
      <c r="E54" s="193"/>
      <c r="F54" s="193"/>
      <c r="G54" s="193"/>
      <c r="H54" s="193"/>
      <c r="I54" s="193"/>
      <c r="J54" s="193"/>
      <c r="K54" s="193"/>
      <c r="L54" s="193"/>
      <c r="N54" s="193"/>
      <c r="O54" s="193"/>
    </row>
    <row r="55" spans="1:15">
      <c r="A55" s="193"/>
      <c r="B55" s="193"/>
      <c r="C55" s="193"/>
      <c r="D55" s="193"/>
      <c r="E55" s="193"/>
      <c r="F55" s="193"/>
      <c r="G55" s="193"/>
      <c r="H55" s="193"/>
      <c r="I55" s="193"/>
      <c r="J55" s="193"/>
      <c r="K55" s="193"/>
      <c r="L55" s="193"/>
      <c r="N55" s="193"/>
      <c r="O55" s="193"/>
    </row>
    <row r="56" spans="1:15">
      <c r="A56" s="193"/>
      <c r="B56" s="193"/>
      <c r="C56" s="193"/>
      <c r="D56" s="193"/>
      <c r="E56" s="193"/>
      <c r="F56" s="193"/>
      <c r="G56" s="193"/>
      <c r="H56" s="193"/>
      <c r="I56" s="193"/>
      <c r="J56" s="193"/>
      <c r="K56" s="193"/>
      <c r="L56" s="193"/>
      <c r="N56" s="193"/>
      <c r="O56" s="193"/>
    </row>
    <row r="57" spans="1:15">
      <c r="A57" s="193"/>
      <c r="B57" s="193"/>
      <c r="C57" s="193"/>
      <c r="D57" s="193"/>
      <c r="E57" s="193"/>
      <c r="F57" s="193"/>
      <c r="G57" s="193"/>
      <c r="H57" s="193"/>
      <c r="I57" s="193"/>
      <c r="J57" s="193"/>
      <c r="K57" s="193"/>
      <c r="L57" s="193"/>
      <c r="N57" s="193"/>
      <c r="O57" s="193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tabColor rgb="FF92D050"/>
    <pageSetUpPr fitToPage="1"/>
  </sheetPr>
  <dimension ref="A1:U27"/>
  <sheetViews>
    <sheetView showGridLines="0" zoomScaleNormal="100" zoomScaleSheetLayoutView="100" workbookViewId="0">
      <selection activeCell="F24" sqref="F24"/>
    </sheetView>
  </sheetViews>
  <sheetFormatPr defaultColWidth="9" defaultRowHeight="22.5" customHeight="1"/>
  <cols>
    <col min="1" max="1" width="1.625" style="219" customWidth="1"/>
    <col min="2" max="2" width="49.125" style="219" bestFit="1" customWidth="1"/>
    <col min="3" max="3" width="7" style="219" customWidth="1"/>
    <col min="4" max="4" width="5.5" style="219" customWidth="1"/>
    <col min="5" max="5" width="16.125" style="219" customWidth="1"/>
    <col min="6" max="6" width="17.5" style="219" customWidth="1"/>
    <col min="7" max="7" width="3.5" style="219" customWidth="1"/>
    <col min="8" max="8" width="9.125" style="255" bestFit="1" customWidth="1"/>
    <col min="9" max="9" width="1.625" style="219" customWidth="1"/>
    <col min="10" max="10" width="33.625" style="219" customWidth="1"/>
    <col min="11" max="12" width="1.625" style="219" customWidth="1"/>
    <col min="13" max="13" width="25.125" style="219" customWidth="1"/>
    <col min="14" max="14" width="1.625" style="258" customWidth="1"/>
    <col min="15" max="16" width="12.5" style="258" hidden="1" customWidth="1"/>
    <col min="17" max="17" width="1.625" style="258" hidden="1" customWidth="1"/>
    <col min="18" max="18" width="1.625" style="219" customWidth="1"/>
    <col min="19" max="19" width="32.125" style="219" bestFit="1" customWidth="1"/>
    <col min="20" max="21" width="14.625" style="219" bestFit="1" customWidth="1"/>
    <col min="22" max="22" width="1.625" style="219" customWidth="1"/>
    <col min="23" max="16384" width="9" style="219"/>
  </cols>
  <sheetData>
    <row r="1" spans="1:21" s="384" customFormat="1" ht="30" customHeight="1">
      <c r="B1" s="474" t="s">
        <v>9303</v>
      </c>
      <c r="C1" s="474"/>
      <c r="D1" s="474"/>
      <c r="E1" s="474"/>
      <c r="F1" s="474"/>
      <c r="G1" s="517"/>
      <c r="H1" s="255"/>
      <c r="L1" s="335"/>
      <c r="M1" s="254"/>
      <c r="N1" s="257"/>
      <c r="O1" s="258"/>
      <c r="P1" s="258"/>
      <c r="Q1" s="257"/>
      <c r="S1" s="474" t="s">
        <v>7166</v>
      </c>
    </row>
    <row r="2" spans="1:21" s="384" customFormat="1" ht="30" customHeight="1">
      <c r="B2" s="474" t="str">
        <f>SelectCompany!B4</f>
        <v>Affinity Water</v>
      </c>
      <c r="C2" s="518"/>
      <c r="D2" s="518"/>
      <c r="E2" s="518"/>
      <c r="F2" s="518"/>
      <c r="G2" s="517"/>
      <c r="H2" s="255"/>
      <c r="L2" s="335"/>
      <c r="M2" s="254"/>
      <c r="N2" s="257"/>
      <c r="O2" s="258"/>
      <c r="P2" s="258"/>
      <c r="Q2" s="257"/>
      <c r="S2" s="474"/>
    </row>
    <row r="3" spans="1:21" s="688" customFormat="1" ht="44.25" customHeight="1">
      <c r="B3" s="3090" t="s">
        <v>9304</v>
      </c>
      <c r="C3" s="3090"/>
      <c r="D3" s="3090"/>
      <c r="E3" s="3090"/>
      <c r="F3" s="3090"/>
      <c r="G3" s="3090"/>
      <c r="H3" s="3090"/>
      <c r="I3" s="3090"/>
      <c r="J3" s="3090"/>
      <c r="L3" s="337"/>
      <c r="M3" s="260" t="s">
        <v>7168</v>
      </c>
      <c r="N3" s="257"/>
      <c r="O3" s="258"/>
      <c r="P3" s="258"/>
      <c r="Q3" s="257"/>
      <c r="S3" s="3091" t="s">
        <v>9305</v>
      </c>
      <c r="T3" s="3092"/>
      <c r="U3" s="3092"/>
    </row>
    <row r="4" spans="1:21" s="688" customFormat="1" ht="13.5" customHeight="1" thickBot="1">
      <c r="B4" s="674"/>
      <c r="C4" s="674"/>
      <c r="D4" s="674"/>
      <c r="E4" s="674"/>
      <c r="F4" s="674"/>
      <c r="H4" s="255"/>
      <c r="L4" s="340"/>
      <c r="M4" s="219"/>
      <c r="N4" s="257"/>
      <c r="O4" s="3052" t="s">
        <v>7169</v>
      </c>
      <c r="P4" s="3052"/>
      <c r="Q4" s="257"/>
      <c r="S4" s="674"/>
      <c r="T4" s="674"/>
      <c r="U4" s="674"/>
    </row>
    <row r="5" spans="1:21" ht="56.25" customHeight="1" thickTop="1" thickBot="1">
      <c r="A5" s="193"/>
      <c r="B5" s="440" t="s">
        <v>7170</v>
      </c>
      <c r="C5" s="441" t="s">
        <v>9306</v>
      </c>
      <c r="D5" s="441" t="s">
        <v>670</v>
      </c>
      <c r="E5" s="441" t="s">
        <v>9307</v>
      </c>
      <c r="F5" s="442" t="s">
        <v>9308</v>
      </c>
      <c r="G5" s="193"/>
      <c r="H5" s="444" t="s">
        <v>7175</v>
      </c>
      <c r="I5" s="193"/>
      <c r="J5" s="444" t="s">
        <v>7176</v>
      </c>
      <c r="K5" s="193"/>
      <c r="L5" s="340"/>
      <c r="N5" s="257"/>
      <c r="O5" s="264" t="s">
        <v>7177</v>
      </c>
      <c r="P5" s="265"/>
      <c r="Q5" s="257"/>
      <c r="S5" s="440" t="s">
        <v>7170</v>
      </c>
      <c r="T5" s="441" t="s">
        <v>9307</v>
      </c>
      <c r="U5" s="442" t="s">
        <v>9308</v>
      </c>
    </row>
    <row r="6" spans="1:21" ht="15.75" customHeight="1" thickTop="1" thickBot="1">
      <c r="A6" s="193"/>
      <c r="B6" s="261"/>
      <c r="C6" s="261"/>
      <c r="D6" s="261"/>
      <c r="E6" s="80"/>
      <c r="F6" s="80"/>
      <c r="G6" s="193"/>
      <c r="I6" s="193"/>
      <c r="J6" s="193"/>
      <c r="K6" s="193"/>
      <c r="L6" s="340"/>
      <c r="N6" s="257"/>
      <c r="O6" s="219"/>
      <c r="P6" s="219"/>
      <c r="Q6" s="257"/>
      <c r="S6" s="261"/>
      <c r="T6" s="80"/>
      <c r="U6" s="80"/>
    </row>
    <row r="7" spans="1:21" ht="15.75" customHeight="1" thickTop="1" thickBot="1">
      <c r="A7" s="193"/>
      <c r="B7" s="388" t="s">
        <v>9309</v>
      </c>
      <c r="C7" s="389"/>
      <c r="D7" s="389"/>
      <c r="E7" s="102"/>
      <c r="F7" s="102"/>
      <c r="G7" s="193"/>
      <c r="I7" s="193"/>
      <c r="J7" s="193"/>
      <c r="K7" s="193"/>
      <c r="L7" s="340"/>
      <c r="M7" s="262"/>
      <c r="N7" s="257"/>
      <c r="O7" s="262"/>
      <c r="P7" s="262"/>
      <c r="Q7" s="257"/>
      <c r="S7" s="388" t="s">
        <v>9309</v>
      </c>
      <c r="T7" s="102"/>
      <c r="U7" s="102"/>
    </row>
    <row r="8" spans="1:21" ht="15.75" customHeight="1" thickTop="1">
      <c r="A8" s="193"/>
      <c r="B8" s="446" t="s">
        <v>9310</v>
      </c>
      <c r="C8" s="272" t="s">
        <v>681</v>
      </c>
      <c r="D8" s="272">
        <v>3</v>
      </c>
      <c r="E8" s="273">
        <v>4.1150000000000002</v>
      </c>
      <c r="F8" s="701">
        <v>0</v>
      </c>
      <c r="G8" s="193"/>
      <c r="H8" s="680" t="s">
        <v>9311</v>
      </c>
      <c r="I8" s="193"/>
      <c r="J8" s="278"/>
      <c r="K8" s="193"/>
      <c r="L8" s="340"/>
      <c r="M8" s="279">
        <f>IF( SUM( O8:P8 ) = 0, 0, $O$5 )</f>
        <v>0</v>
      </c>
      <c r="N8" s="257"/>
      <c r="O8" s="280">
        <f xml:space="preserve"> IF( ISNUMBER(E8 ), 0, 1 )</f>
        <v>0</v>
      </c>
      <c r="P8" s="280">
        <f t="shared" ref="P8:P10" si="0" xml:space="preserve"> IF( ISNUMBER(F8 ), 0, 1 )</f>
        <v>0</v>
      </c>
      <c r="Q8" s="257"/>
      <c r="S8" s="446" t="s">
        <v>9310</v>
      </c>
      <c r="T8" s="273" t="s">
        <v>9312</v>
      </c>
      <c r="U8" s="701" t="s">
        <v>9313</v>
      </c>
    </row>
    <row r="9" spans="1:21" ht="15.75" customHeight="1">
      <c r="A9" s="193"/>
      <c r="B9" s="455" t="s">
        <v>9314</v>
      </c>
      <c r="C9" s="281" t="s">
        <v>681</v>
      </c>
      <c r="D9" s="281">
        <v>3</v>
      </c>
      <c r="E9" s="282">
        <v>0.35299999999999998</v>
      </c>
      <c r="F9" s="400">
        <v>0</v>
      </c>
      <c r="G9" s="193"/>
      <c r="H9" s="683" t="s">
        <v>9315</v>
      </c>
      <c r="I9" s="193"/>
      <c r="J9" s="286"/>
      <c r="K9" s="193"/>
      <c r="L9" s="340"/>
      <c r="M9" s="279">
        <f t="shared" ref="M9:M10" si="1">IF( SUM( O9:P9 ) = 0, 0, $O$5 )</f>
        <v>0</v>
      </c>
      <c r="N9" s="257"/>
      <c r="O9" s="280">
        <f t="shared" ref="O9:O10" si="2" xml:space="preserve"> IF( ISNUMBER(E9 ), 0, 1 )</f>
        <v>0</v>
      </c>
      <c r="P9" s="280">
        <f t="shared" si="0"/>
        <v>0</v>
      </c>
      <c r="Q9" s="257"/>
      <c r="S9" s="455" t="s">
        <v>9314</v>
      </c>
      <c r="T9" s="282" t="s">
        <v>9316</v>
      </c>
      <c r="U9" s="400" t="s">
        <v>9317</v>
      </c>
    </row>
    <row r="10" spans="1:21" ht="15.75" customHeight="1">
      <c r="A10" s="193"/>
      <c r="B10" s="455" t="s">
        <v>7688</v>
      </c>
      <c r="C10" s="281" t="s">
        <v>681</v>
      </c>
      <c r="D10" s="281">
        <v>3</v>
      </c>
      <c r="E10" s="282">
        <v>0</v>
      </c>
      <c r="F10" s="400">
        <v>0</v>
      </c>
      <c r="G10" s="193"/>
      <c r="H10" s="683" t="s">
        <v>9318</v>
      </c>
      <c r="I10" s="193"/>
      <c r="J10" s="286"/>
      <c r="K10" s="193"/>
      <c r="L10" s="340"/>
      <c r="M10" s="279">
        <f t="shared" si="1"/>
        <v>0</v>
      </c>
      <c r="N10" s="257"/>
      <c r="O10" s="280">
        <f t="shared" si="2"/>
        <v>0</v>
      </c>
      <c r="P10" s="280">
        <f t="shared" si="0"/>
        <v>0</v>
      </c>
      <c r="Q10" s="257"/>
      <c r="S10" s="455" t="s">
        <v>7688</v>
      </c>
      <c r="T10" s="282" t="s">
        <v>9319</v>
      </c>
      <c r="U10" s="400" t="s">
        <v>9320</v>
      </c>
    </row>
    <row r="11" spans="1:21" ht="15.75" customHeight="1" thickBot="1">
      <c r="A11" s="193"/>
      <c r="B11" s="458" t="s">
        <v>7427</v>
      </c>
      <c r="C11" s="350" t="s">
        <v>681</v>
      </c>
      <c r="D11" s="350">
        <v>3</v>
      </c>
      <c r="E11" s="293">
        <f>IFERROR(SUM(E8:E10),0)</f>
        <v>4.468</v>
      </c>
      <c r="F11" s="294">
        <f>IFERROR(SUM(F8:F10),0)</f>
        <v>0</v>
      </c>
      <c r="G11" s="193"/>
      <c r="H11" s="684" t="s">
        <v>9321</v>
      </c>
      <c r="I11" s="193"/>
      <c r="J11" s="297"/>
      <c r="K11" s="193"/>
      <c r="L11" s="340"/>
      <c r="M11" s="279"/>
      <c r="N11" s="257"/>
      <c r="O11" s="265"/>
      <c r="P11" s="265"/>
      <c r="Q11" s="257"/>
      <c r="S11" s="458" t="s">
        <v>7427</v>
      </c>
      <c r="T11" s="293" t="s">
        <v>9322</v>
      </c>
      <c r="U11" s="294" t="s">
        <v>9323</v>
      </c>
    </row>
    <row r="12" spans="1:21" ht="15.75" customHeight="1" thickTop="1" thickBot="1">
      <c r="A12" s="193"/>
      <c r="B12" s="353"/>
      <c r="C12" s="353"/>
      <c r="D12" s="353"/>
      <c r="E12" s="361"/>
      <c r="F12" s="361"/>
      <c r="G12" s="193"/>
      <c r="I12" s="193"/>
      <c r="J12" s="193"/>
      <c r="K12" s="193"/>
      <c r="L12" s="340"/>
      <c r="M12" s="279"/>
      <c r="N12" s="257"/>
      <c r="O12" s="265"/>
      <c r="P12" s="265"/>
      <c r="Q12" s="257"/>
      <c r="S12" s="353"/>
      <c r="T12" s="361"/>
      <c r="U12" s="361"/>
    </row>
    <row r="13" spans="1:21" ht="15.75" customHeight="1" thickTop="1" thickBot="1">
      <c r="A13" s="193"/>
      <c r="B13" s="388" t="s">
        <v>9324</v>
      </c>
      <c r="C13" s="389"/>
      <c r="D13" s="389"/>
      <c r="E13" s="304"/>
      <c r="F13" s="304"/>
      <c r="G13" s="193"/>
      <c r="I13" s="193"/>
      <c r="J13" s="193"/>
      <c r="K13" s="193"/>
      <c r="L13" s="340"/>
      <c r="M13" s="279"/>
      <c r="N13" s="257"/>
      <c r="O13" s="265"/>
      <c r="P13" s="265"/>
      <c r="Q13" s="257"/>
      <c r="S13" s="388" t="s">
        <v>9324</v>
      </c>
      <c r="T13" s="304"/>
      <c r="U13" s="304"/>
    </row>
    <row r="14" spans="1:21" ht="15.75" customHeight="1" thickTop="1">
      <c r="A14" s="193"/>
      <c r="B14" s="446" t="s">
        <v>9325</v>
      </c>
      <c r="C14" s="272" t="s">
        <v>681</v>
      </c>
      <c r="D14" s="272">
        <v>3</v>
      </c>
      <c r="E14" s="273"/>
      <c r="F14" s="701"/>
      <c r="G14" s="193"/>
      <c r="H14" s="680" t="s">
        <v>9326</v>
      </c>
      <c r="I14" s="193"/>
      <c r="J14" s="278"/>
      <c r="K14" s="193"/>
      <c r="L14" s="340"/>
      <c r="M14" s="279" t="str">
        <f t="shared" ref="M14:M17" si="3">IF( SUM( O14:P14 ) = 0, 0, $O$5 )</f>
        <v>Please complete all cells in row</v>
      </c>
      <c r="N14" s="257"/>
      <c r="O14" s="280">
        <f t="shared" ref="O14:O17" si="4" xml:space="preserve"> IF( ISNUMBER(E14 ), 0, 1 )</f>
        <v>1</v>
      </c>
      <c r="P14" s="280">
        <f t="shared" ref="P14:P17" si="5" xml:space="preserve"> IF( ISNUMBER(F14 ), 0, 1 )</f>
        <v>1</v>
      </c>
      <c r="Q14" s="257"/>
      <c r="S14" s="446" t="s">
        <v>9325</v>
      </c>
      <c r="T14" s="273" t="s">
        <v>9327</v>
      </c>
      <c r="U14" s="701" t="s">
        <v>9328</v>
      </c>
    </row>
    <row r="15" spans="1:21" ht="15.75" customHeight="1">
      <c r="A15" s="193"/>
      <c r="B15" s="455" t="s">
        <v>9329</v>
      </c>
      <c r="C15" s="281" t="s">
        <v>681</v>
      </c>
      <c r="D15" s="281">
        <v>3</v>
      </c>
      <c r="E15" s="282"/>
      <c r="F15" s="400"/>
      <c r="G15" s="193"/>
      <c r="H15" s="683" t="s">
        <v>9330</v>
      </c>
      <c r="I15" s="193"/>
      <c r="J15" s="286"/>
      <c r="K15" s="193"/>
      <c r="L15" s="340"/>
      <c r="M15" s="279" t="str">
        <f t="shared" si="3"/>
        <v>Please complete all cells in row</v>
      </c>
      <c r="N15" s="257"/>
      <c r="O15" s="280">
        <f t="shared" si="4"/>
        <v>1</v>
      </c>
      <c r="P15" s="280">
        <f t="shared" si="5"/>
        <v>1</v>
      </c>
      <c r="Q15" s="257"/>
      <c r="S15" s="455" t="s">
        <v>9329</v>
      </c>
      <c r="T15" s="282" t="s">
        <v>9331</v>
      </c>
      <c r="U15" s="400" t="s">
        <v>9332</v>
      </c>
    </row>
    <row r="16" spans="1:21" ht="15.75" customHeight="1">
      <c r="A16" s="193"/>
      <c r="B16" s="455" t="s">
        <v>9314</v>
      </c>
      <c r="C16" s="281" t="s">
        <v>681</v>
      </c>
      <c r="D16" s="281">
        <v>3</v>
      </c>
      <c r="E16" s="282"/>
      <c r="F16" s="400"/>
      <c r="G16" s="193"/>
      <c r="H16" s="683" t="s">
        <v>9333</v>
      </c>
      <c r="I16" s="193"/>
      <c r="J16" s="286"/>
      <c r="K16" s="193"/>
      <c r="L16" s="340"/>
      <c r="M16" s="279" t="str">
        <f t="shared" si="3"/>
        <v>Please complete all cells in row</v>
      </c>
      <c r="N16" s="257"/>
      <c r="O16" s="280">
        <f t="shared" si="4"/>
        <v>1</v>
      </c>
      <c r="P16" s="280">
        <f t="shared" si="5"/>
        <v>1</v>
      </c>
      <c r="Q16" s="257"/>
      <c r="S16" s="455" t="s">
        <v>9314</v>
      </c>
      <c r="T16" s="282" t="s">
        <v>9334</v>
      </c>
      <c r="U16" s="400" t="s">
        <v>9335</v>
      </c>
    </row>
    <row r="17" spans="1:21" ht="15.75" customHeight="1">
      <c r="A17" s="193"/>
      <c r="B17" s="455" t="s">
        <v>7688</v>
      </c>
      <c r="C17" s="281" t="s">
        <v>681</v>
      </c>
      <c r="D17" s="281">
        <v>3</v>
      </c>
      <c r="E17" s="282"/>
      <c r="F17" s="400"/>
      <c r="G17" s="193"/>
      <c r="H17" s="683" t="s">
        <v>9336</v>
      </c>
      <c r="I17" s="193"/>
      <c r="J17" s="286"/>
      <c r="K17" s="193"/>
      <c r="L17" s="340"/>
      <c r="M17" s="279" t="str">
        <f t="shared" si="3"/>
        <v>Please complete all cells in row</v>
      </c>
      <c r="N17" s="257"/>
      <c r="O17" s="280">
        <f t="shared" si="4"/>
        <v>1</v>
      </c>
      <c r="P17" s="280">
        <f t="shared" si="5"/>
        <v>1</v>
      </c>
      <c r="Q17" s="257"/>
      <c r="S17" s="455" t="s">
        <v>7688</v>
      </c>
      <c r="T17" s="282" t="s">
        <v>9337</v>
      </c>
      <c r="U17" s="400" t="s">
        <v>9338</v>
      </c>
    </row>
    <row r="18" spans="1:21" ht="15.75" customHeight="1" thickBot="1">
      <c r="A18" s="193"/>
      <c r="B18" s="458" t="s">
        <v>7427</v>
      </c>
      <c r="C18" s="350" t="s">
        <v>681</v>
      </c>
      <c r="D18" s="350">
        <v>3</v>
      </c>
      <c r="E18" s="293">
        <f>IFERROR(SUM(E14:E17),0)</f>
        <v>0</v>
      </c>
      <c r="F18" s="294">
        <f>IFERROR(SUM(F14:F17),0)</f>
        <v>0</v>
      </c>
      <c r="G18" s="193"/>
      <c r="H18" s="684" t="s">
        <v>9339</v>
      </c>
      <c r="I18" s="193"/>
      <c r="J18" s="297"/>
      <c r="K18" s="193"/>
      <c r="L18" s="340"/>
      <c r="M18" s="279"/>
      <c r="N18" s="257"/>
      <c r="O18" s="265"/>
      <c r="P18" s="265"/>
      <c r="Q18" s="257"/>
      <c r="S18" s="458" t="s">
        <v>7427</v>
      </c>
      <c r="T18" s="293" t="s">
        <v>9340</v>
      </c>
      <c r="U18" s="294" t="s">
        <v>9341</v>
      </c>
    </row>
    <row r="19" spans="1:21" ht="15" customHeight="1" thickTop="1">
      <c r="A19" s="193"/>
      <c r="B19" s="193"/>
      <c r="C19" s="193"/>
      <c r="D19" s="193"/>
      <c r="E19" s="193"/>
      <c r="F19" s="193"/>
      <c r="G19" s="193"/>
      <c r="I19" s="193"/>
      <c r="J19" s="193"/>
      <c r="K19" s="193"/>
      <c r="O19" s="265"/>
      <c r="P19" s="265"/>
    </row>
    <row r="20" spans="1:21" ht="22.5" customHeight="1">
      <c r="A20" s="193"/>
      <c r="B20" s="193"/>
      <c r="C20" s="193"/>
      <c r="D20" s="193"/>
      <c r="E20" s="193"/>
      <c r="F20" s="193"/>
      <c r="G20" s="193"/>
      <c r="I20" s="193"/>
      <c r="J20" s="193"/>
      <c r="K20" s="193"/>
      <c r="M20" s="279"/>
      <c r="O20" s="265"/>
      <c r="P20" s="265"/>
    </row>
    <row r="21" spans="1:21" ht="22.5" customHeight="1">
      <c r="A21" s="193"/>
      <c r="B21" s="193"/>
      <c r="C21" s="193"/>
      <c r="D21" s="193"/>
      <c r="E21" s="193"/>
      <c r="F21" s="193"/>
      <c r="G21" s="193"/>
      <c r="I21" s="193"/>
      <c r="J21" s="193"/>
      <c r="K21" s="193"/>
      <c r="O21" s="265"/>
      <c r="P21" s="265"/>
    </row>
    <row r="22" spans="1:21" ht="22.5" customHeight="1">
      <c r="A22" s="193"/>
      <c r="B22" s="193"/>
      <c r="C22" s="193"/>
      <c r="D22" s="193"/>
      <c r="E22" s="193"/>
      <c r="F22" s="193"/>
      <c r="G22" s="193"/>
      <c r="I22" s="193"/>
      <c r="J22" s="193"/>
      <c r="K22" s="193"/>
      <c r="O22" s="265"/>
      <c r="P22" s="265"/>
    </row>
    <row r="23" spans="1:21" ht="22.5" customHeight="1">
      <c r="A23" s="193"/>
      <c r="B23" s="193"/>
      <c r="C23" s="193"/>
      <c r="D23" s="193"/>
      <c r="E23" s="193"/>
      <c r="F23" s="193"/>
      <c r="G23" s="193"/>
      <c r="I23" s="193"/>
      <c r="J23" s="193"/>
      <c r="K23" s="193"/>
      <c r="N23" s="354"/>
      <c r="O23" s="302"/>
      <c r="P23" s="303"/>
      <c r="Q23" s="354"/>
    </row>
    <row r="24" spans="1:21" ht="22.5" customHeight="1">
      <c r="A24" s="193"/>
      <c r="B24" s="193"/>
      <c r="C24" s="193"/>
      <c r="D24" s="193"/>
      <c r="E24" s="193"/>
      <c r="F24" s="193"/>
      <c r="G24" s="193"/>
      <c r="I24" s="193"/>
      <c r="J24" s="193"/>
      <c r="K24" s="193"/>
      <c r="N24" s="354"/>
      <c r="O24" s="265"/>
      <c r="P24" s="265"/>
      <c r="Q24" s="354"/>
    </row>
    <row r="25" spans="1:21" ht="22.5" customHeight="1">
      <c r="A25" s="193"/>
      <c r="B25" s="193"/>
      <c r="C25" s="193"/>
      <c r="D25" s="193"/>
      <c r="E25" s="193"/>
      <c r="F25" s="193"/>
      <c r="G25" s="193"/>
      <c r="I25" s="193"/>
      <c r="J25" s="193"/>
      <c r="K25" s="193"/>
      <c r="N25" s="354"/>
      <c r="O25" s="265"/>
      <c r="P25" s="265"/>
      <c r="Q25" s="354"/>
    </row>
    <row r="26" spans="1:21" ht="22.5" customHeight="1">
      <c r="A26" s="193"/>
      <c r="B26" s="193"/>
      <c r="C26" s="193"/>
      <c r="D26" s="193"/>
      <c r="E26" s="193"/>
      <c r="F26" s="193"/>
      <c r="G26" s="193"/>
      <c r="I26" s="193"/>
      <c r="J26" s="193"/>
      <c r="K26" s="193"/>
      <c r="O26" s="265"/>
      <c r="P26" s="265"/>
    </row>
    <row r="27" spans="1:21" ht="22.5" customHeight="1">
      <c r="A27" s="193"/>
      <c r="B27" s="193"/>
      <c r="C27" s="193"/>
      <c r="D27" s="193"/>
      <c r="E27" s="193"/>
      <c r="F27" s="193"/>
      <c r="G27" s="193"/>
      <c r="I27" s="193"/>
      <c r="J27" s="193"/>
      <c r="K27" s="193"/>
      <c r="O27" s="265"/>
      <c r="P27" s="265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tabColor rgb="FF92D050"/>
    <pageSetUpPr fitToPage="1"/>
  </sheetPr>
  <dimension ref="A1:W23"/>
  <sheetViews>
    <sheetView showGridLines="0" zoomScaleNormal="100" zoomScaleSheetLayoutView="100" workbookViewId="0">
      <selection activeCell="A10" sqref="A10"/>
    </sheetView>
  </sheetViews>
  <sheetFormatPr defaultColWidth="9" defaultRowHeight="15.75"/>
  <cols>
    <col min="1" max="1" width="1.625" style="214" customWidth="1"/>
    <col min="2" max="2" width="39.625" style="214" bestFit="1" customWidth="1"/>
    <col min="3" max="3" width="7" style="214" customWidth="1"/>
    <col min="4" max="4" width="6.625" style="214" customWidth="1"/>
    <col min="5" max="7" width="12.5" style="214" customWidth="1"/>
    <col min="8" max="8" width="2.625" style="214" customWidth="1"/>
    <col min="9" max="9" width="12.5" style="714" customWidth="1"/>
    <col min="10" max="10" width="1.625" style="214" customWidth="1"/>
    <col min="11" max="11" width="33.625" style="214" customWidth="1"/>
    <col min="12" max="12" width="1.625" style="214" customWidth="1"/>
    <col min="13" max="13" width="1.625" style="219" customWidth="1"/>
    <col min="14" max="14" width="25.125" style="219" customWidth="1"/>
    <col min="15" max="15" width="1.625" style="258" customWidth="1"/>
    <col min="16" max="17" width="12.5" style="258" hidden="1" customWidth="1"/>
    <col min="18" max="18" width="1.625" style="258" hidden="1" customWidth="1"/>
    <col min="19" max="19" width="1.625" style="214" customWidth="1"/>
    <col min="20" max="20" width="36.125" style="214" customWidth="1"/>
    <col min="21" max="23" width="15" style="214" customWidth="1"/>
    <col min="24" max="24" width="1.625" style="214" customWidth="1"/>
    <col min="25" max="16384" width="9" style="214"/>
  </cols>
  <sheetData>
    <row r="1" spans="1:23" s="706" customFormat="1" ht="30" customHeight="1">
      <c r="B1" s="3181" t="s">
        <v>9342</v>
      </c>
      <c r="C1" s="3181"/>
      <c r="D1" s="3181"/>
      <c r="E1" s="3181"/>
      <c r="F1" s="3181"/>
      <c r="G1" s="707"/>
      <c r="H1" s="708"/>
      <c r="I1" s="709"/>
      <c r="M1" s="335"/>
      <c r="N1" s="279"/>
      <c r="O1" s="257"/>
      <c r="P1" s="258"/>
      <c r="Q1" s="258"/>
      <c r="R1" s="257"/>
      <c r="T1" s="3181" t="s">
        <v>7166</v>
      </c>
      <c r="U1" s="3181"/>
      <c r="V1" s="3181"/>
      <c r="W1" s="707"/>
    </row>
    <row r="2" spans="1:23" s="706" customFormat="1" ht="30" customHeight="1">
      <c r="B2" s="3181" t="str">
        <f>SelectCompany!B4</f>
        <v>Affinity Water</v>
      </c>
      <c r="C2" s="3181"/>
      <c r="D2" s="3181"/>
      <c r="E2" s="3181"/>
      <c r="F2" s="3181"/>
      <c r="G2" s="518"/>
      <c r="H2" s="708"/>
      <c r="I2" s="709"/>
      <c r="M2" s="335"/>
      <c r="N2" s="279"/>
      <c r="O2" s="257"/>
      <c r="P2" s="258"/>
      <c r="Q2" s="258"/>
      <c r="R2" s="257"/>
      <c r="T2" s="3181"/>
      <c r="U2" s="3181"/>
      <c r="V2" s="3181"/>
      <c r="W2" s="518"/>
    </row>
    <row r="3" spans="1:23" s="234" customFormat="1" ht="45" customHeight="1">
      <c r="B3" s="3090" t="s">
        <v>9343</v>
      </c>
      <c r="C3" s="3090"/>
      <c r="D3" s="3090"/>
      <c r="E3" s="3090"/>
      <c r="F3" s="3090"/>
      <c r="G3" s="3090"/>
      <c r="H3" s="3090"/>
      <c r="I3" s="3090"/>
      <c r="J3" s="3090"/>
      <c r="K3" s="3090"/>
      <c r="M3" s="337"/>
      <c r="N3" s="260" t="s">
        <v>7168</v>
      </c>
      <c r="O3" s="257"/>
      <c r="P3" s="258"/>
      <c r="Q3" s="258"/>
      <c r="R3" s="257"/>
      <c r="T3" s="3090" t="s">
        <v>9343</v>
      </c>
      <c r="U3" s="3090"/>
      <c r="V3" s="3090"/>
      <c r="W3" s="3090"/>
    </row>
    <row r="4" spans="1:23" s="234" customFormat="1" ht="12" customHeight="1" thickBot="1">
      <c r="B4" s="674"/>
      <c r="C4" s="674"/>
      <c r="D4" s="674"/>
      <c r="E4" s="674"/>
      <c r="F4" s="674"/>
      <c r="G4" s="674"/>
      <c r="H4" s="214"/>
      <c r="I4" s="709"/>
      <c r="M4" s="340"/>
      <c r="N4" s="279"/>
      <c r="O4" s="257"/>
      <c r="P4" s="3052" t="s">
        <v>7169</v>
      </c>
      <c r="Q4" s="3052"/>
      <c r="R4" s="257"/>
      <c r="T4" s="674"/>
      <c r="U4" s="674"/>
      <c r="V4" s="674"/>
      <c r="W4" s="674"/>
    </row>
    <row r="5" spans="1:23" ht="55.5" customHeight="1" thickTop="1" thickBot="1">
      <c r="A5" s="237"/>
      <c r="B5" s="440" t="s">
        <v>7170</v>
      </c>
      <c r="C5" s="441" t="s">
        <v>7171</v>
      </c>
      <c r="D5" s="441" t="s">
        <v>670</v>
      </c>
      <c r="E5" s="441" t="s">
        <v>9344</v>
      </c>
      <c r="F5" s="441" t="s">
        <v>9345</v>
      </c>
      <c r="G5" s="442" t="s">
        <v>7391</v>
      </c>
      <c r="H5" s="237"/>
      <c r="I5" s="444" t="s">
        <v>7175</v>
      </c>
      <c r="J5" s="237"/>
      <c r="K5" s="444" t="s">
        <v>7176</v>
      </c>
      <c r="L5" s="237"/>
      <c r="M5" s="340"/>
      <c r="N5" s="279"/>
      <c r="O5" s="257"/>
      <c r="P5" s="264" t="s">
        <v>7177</v>
      </c>
      <c r="Q5" s="265"/>
      <c r="R5" s="257"/>
      <c r="T5" s="440" t="s">
        <v>7170</v>
      </c>
      <c r="U5" s="441" t="s">
        <v>9344</v>
      </c>
      <c r="V5" s="441" t="s">
        <v>9345</v>
      </c>
      <c r="W5" s="442" t="s">
        <v>7391</v>
      </c>
    </row>
    <row r="6" spans="1:23" ht="12.75" customHeight="1" thickTop="1" thickBot="1">
      <c r="A6" s="237"/>
      <c r="B6" s="477"/>
      <c r="C6" s="477"/>
      <c r="D6" s="477"/>
      <c r="E6" s="710"/>
      <c r="F6" s="710"/>
      <c r="G6" s="710"/>
      <c r="H6" s="237"/>
      <c r="I6" s="711"/>
      <c r="J6" s="237"/>
      <c r="K6" s="237"/>
      <c r="L6" s="237"/>
      <c r="M6" s="340"/>
      <c r="N6" s="279"/>
      <c r="O6" s="257"/>
      <c r="P6" s="219"/>
      <c r="Q6" s="219"/>
      <c r="R6" s="257"/>
      <c r="T6" s="477"/>
      <c r="U6" s="710"/>
      <c r="V6" s="710"/>
      <c r="W6" s="710"/>
    </row>
    <row r="7" spans="1:23" ht="15.75" customHeight="1" thickTop="1" thickBot="1">
      <c r="A7" s="237"/>
      <c r="B7" s="388" t="s">
        <v>9346</v>
      </c>
      <c r="C7" s="389"/>
      <c r="D7" s="389"/>
      <c r="E7" s="102"/>
      <c r="F7" s="102"/>
      <c r="G7" s="645"/>
      <c r="H7" s="237"/>
      <c r="I7" s="709"/>
      <c r="J7" s="237"/>
      <c r="K7" s="237"/>
      <c r="L7" s="237"/>
      <c r="M7" s="340"/>
      <c r="N7" s="279"/>
      <c r="O7" s="257"/>
      <c r="P7" s="262"/>
      <c r="Q7" s="262"/>
      <c r="R7" s="257"/>
      <c r="T7" s="388" t="s">
        <v>9346</v>
      </c>
      <c r="U7" s="102"/>
      <c r="V7" s="102"/>
      <c r="W7" s="645"/>
    </row>
    <row r="8" spans="1:23" ht="15.75" customHeight="1" thickTop="1">
      <c r="A8" s="237"/>
      <c r="B8" s="446" t="s">
        <v>9347</v>
      </c>
      <c r="C8" s="272" t="s">
        <v>681</v>
      </c>
      <c r="D8" s="272">
        <v>3</v>
      </c>
      <c r="E8" s="345">
        <f>IFERROR('2E'!H20,0)</f>
        <v>8.1059999999999999</v>
      </c>
      <c r="F8" s="345">
        <f>IFERROR('2E'!H36,0)</f>
        <v>0</v>
      </c>
      <c r="G8" s="275">
        <f>IFERROR(SUM(E8:F8),0)</f>
        <v>8.1059999999999999</v>
      </c>
      <c r="H8" s="421"/>
      <c r="I8" s="680" t="s">
        <v>9348</v>
      </c>
      <c r="J8" s="237"/>
      <c r="K8" s="278"/>
      <c r="L8" s="237"/>
      <c r="M8" s="340"/>
      <c r="N8" s="279"/>
      <c r="O8" s="257"/>
      <c r="P8" s="265"/>
      <c r="Q8" s="265"/>
      <c r="R8" s="257"/>
      <c r="T8" s="446" t="s">
        <v>9347</v>
      </c>
      <c r="U8" s="345" t="s">
        <v>9349</v>
      </c>
      <c r="V8" s="345" t="s">
        <v>8862</v>
      </c>
      <c r="W8" s="275" t="s">
        <v>9350</v>
      </c>
    </row>
    <row r="9" spans="1:23" ht="15.75" customHeight="1">
      <c r="A9" s="237"/>
      <c r="B9" s="455" t="s">
        <v>9351</v>
      </c>
      <c r="C9" s="281" t="s">
        <v>681</v>
      </c>
      <c r="D9" s="281">
        <v>3</v>
      </c>
      <c r="E9" s="282">
        <v>0</v>
      </c>
      <c r="F9" s="282"/>
      <c r="G9" s="284">
        <f>IFERROR(SUM(E9:F9),0)</f>
        <v>0</v>
      </c>
      <c r="H9" s="421"/>
      <c r="I9" s="683" t="s">
        <v>9352</v>
      </c>
      <c r="J9" s="237"/>
      <c r="K9" s="286"/>
      <c r="L9" s="237"/>
      <c r="M9" s="340"/>
      <c r="N9" s="279" t="str">
        <f>IF( SUM( P9:Q9 ) = 0, 0, $P$5 )</f>
        <v>Please complete all cells in row</v>
      </c>
      <c r="O9" s="257"/>
      <c r="P9" s="280">
        <f xml:space="preserve"> IF( ISNUMBER(E9 ), 0, 1 )</f>
        <v>0</v>
      </c>
      <c r="Q9" s="280">
        <f xml:space="preserve"> IF( ISNUMBER(F9 ), 0, 1 )</f>
        <v>1</v>
      </c>
      <c r="R9" s="257"/>
      <c r="T9" s="455" t="s">
        <v>9351</v>
      </c>
      <c r="U9" s="282" t="s">
        <v>9353</v>
      </c>
      <c r="V9" s="282" t="s">
        <v>9354</v>
      </c>
      <c r="W9" s="284" t="s">
        <v>9355</v>
      </c>
    </row>
    <row r="10" spans="1:23" ht="15.75" customHeight="1" thickBot="1">
      <c r="A10" s="237"/>
      <c r="B10" s="458" t="s">
        <v>9356</v>
      </c>
      <c r="C10" s="350" t="s">
        <v>681</v>
      </c>
      <c r="D10" s="350">
        <v>3</v>
      </c>
      <c r="E10" s="293">
        <f>IFERROR(SUM(E8:E9),0)</f>
        <v>8.1059999999999999</v>
      </c>
      <c r="F10" s="293">
        <f>IFERROR(SUM(F8:F9),0)</f>
        <v>0</v>
      </c>
      <c r="G10" s="294">
        <f>IFERROR(SUM(E10:F10),0)</f>
        <v>8.1059999999999999</v>
      </c>
      <c r="H10" s="421"/>
      <c r="I10" s="684" t="s">
        <v>9357</v>
      </c>
      <c r="J10" s="237"/>
      <c r="K10" s="297"/>
      <c r="L10" s="237"/>
      <c r="M10" s="340"/>
      <c r="N10" s="279"/>
      <c r="O10" s="257"/>
      <c r="P10" s="265"/>
      <c r="Q10" s="265"/>
      <c r="R10" s="257"/>
      <c r="T10" s="458" t="s">
        <v>9356</v>
      </c>
      <c r="U10" s="293" t="s">
        <v>9358</v>
      </c>
      <c r="V10" s="293" t="s">
        <v>9359</v>
      </c>
      <c r="W10" s="294" t="s">
        <v>9360</v>
      </c>
    </row>
    <row r="11" spans="1:23" ht="15.75" customHeight="1" thickTop="1" thickBot="1">
      <c r="A11" s="237"/>
      <c r="B11" s="373"/>
      <c r="C11" s="373"/>
      <c r="D11" s="712"/>
      <c r="E11" s="362"/>
      <c r="F11" s="362"/>
      <c r="G11" s="362"/>
      <c r="H11" s="237"/>
      <c r="I11" s="298"/>
      <c r="J11" s="237"/>
      <c r="K11" s="237"/>
      <c r="L11" s="237"/>
      <c r="M11" s="340"/>
      <c r="N11" s="279"/>
      <c r="O11" s="257"/>
      <c r="P11" s="265"/>
      <c r="Q11" s="265"/>
      <c r="R11" s="257"/>
      <c r="T11" s="373"/>
      <c r="U11" s="362"/>
      <c r="V11" s="362"/>
      <c r="W11" s="362"/>
    </row>
    <row r="12" spans="1:23" ht="15.75" customHeight="1" thickTop="1" thickBot="1">
      <c r="A12" s="237"/>
      <c r="B12" s="388" t="s">
        <v>9361</v>
      </c>
      <c r="C12" s="389"/>
      <c r="D12" s="713"/>
      <c r="E12" s="304"/>
      <c r="F12" s="304"/>
      <c r="G12" s="644"/>
      <c r="H12" s="237"/>
      <c r="I12" s="298"/>
      <c r="J12" s="237"/>
      <c r="K12" s="237"/>
      <c r="L12" s="237"/>
      <c r="M12" s="340"/>
      <c r="N12" s="279"/>
      <c r="O12" s="257"/>
      <c r="P12" s="265"/>
      <c r="Q12" s="265"/>
      <c r="R12" s="257"/>
      <c r="T12" s="388" t="s">
        <v>9361</v>
      </c>
      <c r="U12" s="304"/>
      <c r="V12" s="304"/>
      <c r="W12" s="644"/>
    </row>
    <row r="13" spans="1:23" s="219" customFormat="1" ht="15.75" customHeight="1" thickTop="1">
      <c r="A13" s="193"/>
      <c r="B13" s="446" t="s">
        <v>9362</v>
      </c>
      <c r="C13" s="272" t="s">
        <v>681</v>
      </c>
      <c r="D13" s="272">
        <v>3</v>
      </c>
      <c r="E13" s="273">
        <v>-4.569454373345204</v>
      </c>
      <c r="F13" s="273"/>
      <c r="G13" s="275">
        <f>IFERROR(SUM(E13:F13),0)</f>
        <v>-4.569454373345204</v>
      </c>
      <c r="H13" s="196"/>
      <c r="I13" s="680" t="s">
        <v>9363</v>
      </c>
      <c r="J13" s="193"/>
      <c r="K13" s="278"/>
      <c r="L13" s="193"/>
      <c r="M13" s="340"/>
      <c r="N13" s="279" t="str">
        <f>IF( SUM( P13:Q13 ) = 0, 0, $P$5 )</f>
        <v>Please complete all cells in row</v>
      </c>
      <c r="O13" s="257"/>
      <c r="P13" s="280">
        <f t="shared" ref="P13:Q13" si="0" xml:space="preserve"> IF( ISNUMBER(E13 ), 0, 1 )</f>
        <v>0</v>
      </c>
      <c r="Q13" s="280">
        <f t="shared" si="0"/>
        <v>1</v>
      </c>
      <c r="R13" s="257"/>
      <c r="T13" s="446" t="s">
        <v>9362</v>
      </c>
      <c r="U13" s="273" t="s">
        <v>9364</v>
      </c>
      <c r="V13" s="273" t="s">
        <v>9365</v>
      </c>
      <c r="W13" s="275" t="s">
        <v>9366</v>
      </c>
    </row>
    <row r="14" spans="1:23" s="219" customFormat="1" ht="15.75" customHeight="1">
      <c r="A14" s="193"/>
      <c r="B14" s="455" t="s">
        <v>7181</v>
      </c>
      <c r="C14" s="281" t="s">
        <v>681</v>
      </c>
      <c r="D14" s="281">
        <v>3</v>
      </c>
      <c r="E14" s="376">
        <f>IFERROR(E8,0)</f>
        <v>8.1059999999999999</v>
      </c>
      <c r="F14" s="376">
        <f>IFERROR(F8,0)</f>
        <v>0</v>
      </c>
      <c r="G14" s="284">
        <f>IFERROR(SUM(E14:F14),0)</f>
        <v>8.1059999999999999</v>
      </c>
      <c r="H14" s="196"/>
      <c r="I14" s="683" t="s">
        <v>9367</v>
      </c>
      <c r="J14" s="193"/>
      <c r="K14" s="286"/>
      <c r="L14" s="193"/>
      <c r="M14" s="340"/>
      <c r="N14" s="279"/>
      <c r="O14" s="257"/>
      <c r="P14" s="265"/>
      <c r="Q14" s="265"/>
      <c r="R14" s="257"/>
      <c r="T14" s="455" t="s">
        <v>7181</v>
      </c>
      <c r="U14" s="376" t="s">
        <v>9349</v>
      </c>
      <c r="V14" s="376" t="s">
        <v>8862</v>
      </c>
      <c r="W14" s="284" t="s">
        <v>9350</v>
      </c>
    </row>
    <row r="15" spans="1:23" s="219" customFormat="1" ht="15.75" customHeight="1">
      <c r="A15" s="193"/>
      <c r="B15" s="455" t="s">
        <v>9368</v>
      </c>
      <c r="C15" s="281" t="s">
        <v>681</v>
      </c>
      <c r="D15" s="281">
        <v>3</v>
      </c>
      <c r="E15" s="283">
        <f>IFERROR('2J'!E11*(-1),0)</f>
        <v>-4.468</v>
      </c>
      <c r="F15" s="283">
        <f>IFERROR('2J'!E18*(-1),0)</f>
        <v>0</v>
      </c>
      <c r="G15" s="284">
        <f>IFERROR(SUM(E15:F15),0)</f>
        <v>-4.468</v>
      </c>
      <c r="H15" s="196"/>
      <c r="I15" s="683" t="s">
        <v>9369</v>
      </c>
      <c r="J15" s="193"/>
      <c r="K15" s="286"/>
      <c r="L15" s="193"/>
      <c r="M15" s="340"/>
      <c r="N15" s="279"/>
      <c r="O15" s="257"/>
      <c r="P15" s="265"/>
      <c r="Q15" s="265"/>
      <c r="R15" s="257"/>
      <c r="T15" s="455" t="s">
        <v>9368</v>
      </c>
      <c r="U15" s="283" t="s">
        <v>9370</v>
      </c>
      <c r="V15" s="283" t="s">
        <v>9371</v>
      </c>
      <c r="W15" s="284" t="s">
        <v>9372</v>
      </c>
    </row>
    <row r="16" spans="1:23" s="219" customFormat="1" ht="15.75" customHeight="1" thickBot="1">
      <c r="A16" s="193"/>
      <c r="B16" s="458" t="s">
        <v>9373</v>
      </c>
      <c r="C16" s="350" t="s">
        <v>681</v>
      </c>
      <c r="D16" s="350">
        <v>3</v>
      </c>
      <c r="E16" s="293">
        <f>IFERROR(SUM(E13:E15),0)</f>
        <v>-0.93145437334520409</v>
      </c>
      <c r="F16" s="293">
        <f>IFERROR(SUM(F13:F15),0)</f>
        <v>0</v>
      </c>
      <c r="G16" s="294">
        <f>IFERROR(SUM(E16:F16),0)</f>
        <v>-0.93145437334520409</v>
      </c>
      <c r="H16" s="196"/>
      <c r="I16" s="684" t="s">
        <v>9374</v>
      </c>
      <c r="J16" s="193"/>
      <c r="K16" s="297"/>
      <c r="L16" s="193"/>
      <c r="M16" s="340"/>
      <c r="N16" s="279"/>
      <c r="O16" s="257"/>
      <c r="P16" s="265"/>
      <c r="Q16" s="265"/>
      <c r="R16" s="257"/>
      <c r="T16" s="458" t="s">
        <v>9373</v>
      </c>
      <c r="U16" s="293" t="s">
        <v>9375</v>
      </c>
      <c r="V16" s="293" t="s">
        <v>9376</v>
      </c>
      <c r="W16" s="294" t="s">
        <v>9377</v>
      </c>
    </row>
    <row r="17" spans="1:18" s="219" customFormat="1" thickTop="1">
      <c r="A17" s="193"/>
      <c r="B17" s="353"/>
      <c r="C17" s="353"/>
      <c r="D17" s="353"/>
      <c r="E17" s="80"/>
      <c r="F17" s="80"/>
      <c r="G17" s="80"/>
      <c r="H17" s="193"/>
      <c r="I17" s="709"/>
      <c r="J17" s="193"/>
      <c r="K17" s="193"/>
      <c r="L17" s="193"/>
      <c r="N17" s="214"/>
      <c r="O17" s="258"/>
      <c r="P17" s="265"/>
      <c r="Q17" s="265"/>
      <c r="R17" s="258"/>
    </row>
    <row r="18" spans="1:18">
      <c r="A18" s="237"/>
      <c r="B18" s="353"/>
      <c r="C18" s="353"/>
      <c r="D18" s="353"/>
      <c r="E18" s="237"/>
      <c r="F18" s="237"/>
      <c r="G18" s="237"/>
      <c r="H18" s="237"/>
      <c r="J18" s="237"/>
      <c r="K18" s="237"/>
      <c r="L18" s="237"/>
      <c r="N18" s="214"/>
      <c r="P18" s="265"/>
      <c r="Q18" s="265"/>
    </row>
    <row r="19" spans="1:18">
      <c r="A19" s="237"/>
      <c r="B19" s="237"/>
      <c r="C19" s="237"/>
      <c r="D19" s="237"/>
      <c r="E19" s="237"/>
      <c r="F19" s="237"/>
      <c r="G19" s="237"/>
      <c r="H19" s="237"/>
      <c r="J19" s="237"/>
      <c r="K19" s="237"/>
      <c r="L19" s="237"/>
      <c r="N19" s="214"/>
      <c r="P19" s="265"/>
      <c r="Q19" s="265"/>
    </row>
    <row r="20" spans="1:18">
      <c r="A20" s="237"/>
      <c r="B20" s="237"/>
      <c r="C20" s="237"/>
      <c r="D20" s="237"/>
      <c r="E20" s="237"/>
      <c r="F20" s="237"/>
      <c r="G20" s="237"/>
      <c r="H20" s="237"/>
      <c r="J20" s="237"/>
      <c r="K20" s="237"/>
      <c r="L20" s="237"/>
      <c r="N20" s="214"/>
      <c r="P20" s="265"/>
      <c r="Q20" s="265"/>
    </row>
    <row r="21" spans="1:18">
      <c r="A21" s="237"/>
      <c r="B21" s="237"/>
      <c r="C21" s="237"/>
      <c r="D21" s="237"/>
      <c r="E21" s="237"/>
      <c r="F21" s="237"/>
      <c r="G21" s="237"/>
      <c r="H21" s="237"/>
      <c r="J21" s="237"/>
      <c r="K21" s="237"/>
      <c r="L21" s="237"/>
      <c r="N21" s="214"/>
      <c r="P21" s="265"/>
      <c r="Q21" s="265"/>
    </row>
    <row r="22" spans="1:18">
      <c r="A22" s="237"/>
      <c r="B22" s="237"/>
      <c r="C22" s="237"/>
      <c r="D22" s="237"/>
      <c r="E22" s="237"/>
      <c r="F22" s="237"/>
      <c r="G22" s="237"/>
      <c r="H22" s="237"/>
      <c r="J22" s="237"/>
      <c r="K22" s="237"/>
      <c r="L22" s="237"/>
      <c r="N22" s="214"/>
      <c r="P22" s="265"/>
      <c r="Q22" s="265"/>
    </row>
    <row r="23" spans="1:18">
      <c r="A23" s="237"/>
      <c r="B23" s="237"/>
      <c r="C23" s="237"/>
      <c r="D23" s="237"/>
      <c r="E23" s="237"/>
      <c r="F23" s="237"/>
      <c r="G23" s="237"/>
      <c r="H23" s="237"/>
      <c r="J23" s="237"/>
      <c r="K23" s="237"/>
      <c r="L23" s="237"/>
      <c r="N23" s="214"/>
      <c r="O23" s="354"/>
      <c r="P23" s="302"/>
      <c r="Q23" s="303"/>
      <c r="R23" s="354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62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tabColor rgb="FF92D050"/>
    <pageSetUpPr fitToPage="1"/>
  </sheetPr>
  <dimension ref="A1:AG13"/>
  <sheetViews>
    <sheetView showGridLines="0" topLeftCell="C1" zoomScaleNormal="100" zoomScaleSheetLayoutView="100" workbookViewId="0">
      <selection activeCell="F18" sqref="F18:F19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4"/>
      <c r="B1" s="3181" t="s">
        <v>9378</v>
      </c>
      <c r="C1" s="3181"/>
      <c r="D1" s="3181"/>
      <c r="E1" s="3181"/>
      <c r="F1" s="3181"/>
      <c r="G1" s="707"/>
      <c r="H1" s="707"/>
      <c r="I1" s="707"/>
      <c r="J1" s="384"/>
      <c r="K1" s="715"/>
      <c r="L1" s="384"/>
      <c r="M1" s="384"/>
      <c r="N1" s="384"/>
      <c r="O1" s="335"/>
      <c r="P1" s="254"/>
      <c r="Q1" s="257"/>
      <c r="R1" s="258"/>
      <c r="S1" s="258"/>
      <c r="T1" s="258"/>
      <c r="U1" s="258"/>
      <c r="V1" s="257"/>
      <c r="W1" s="384"/>
      <c r="X1" s="3181" t="s">
        <v>7166</v>
      </c>
      <c r="Y1" s="3181"/>
      <c r="Z1" s="3181"/>
      <c r="AA1" s="3181"/>
      <c r="AB1" s="3181"/>
      <c r="AC1" s="3181"/>
      <c r="AD1" s="384"/>
      <c r="AE1" s="384"/>
      <c r="AF1" s="384"/>
      <c r="AG1" s="384"/>
    </row>
    <row r="2" spans="1:33" s="8" customFormat="1" ht="30" customHeight="1">
      <c r="A2" s="384"/>
      <c r="B2" s="3181" t="str">
        <f>SelectCompany!B4</f>
        <v>Affinity Water</v>
      </c>
      <c r="C2" s="3181"/>
      <c r="D2" s="3181"/>
      <c r="E2" s="3181"/>
      <c r="F2" s="3181"/>
      <c r="G2" s="518"/>
      <c r="H2" s="518"/>
      <c r="I2" s="518"/>
      <c r="J2" s="384"/>
      <c r="K2" s="715"/>
      <c r="L2" s="384"/>
      <c r="M2" s="384"/>
      <c r="N2" s="384"/>
      <c r="O2" s="335"/>
      <c r="P2" s="254"/>
      <c r="Q2" s="257"/>
      <c r="R2" s="258"/>
      <c r="S2" s="258"/>
      <c r="T2" s="258"/>
      <c r="U2" s="258"/>
      <c r="V2" s="257"/>
      <c r="W2" s="384"/>
      <c r="X2" s="3181"/>
      <c r="Y2" s="3181"/>
      <c r="Z2" s="3181"/>
      <c r="AA2" s="3181"/>
      <c r="AB2" s="3181"/>
      <c r="AC2" s="3181"/>
      <c r="AD2" s="384"/>
      <c r="AE2" s="384"/>
      <c r="AF2" s="384"/>
      <c r="AG2" s="384"/>
    </row>
    <row r="3" spans="1:33" ht="45" customHeight="1">
      <c r="A3" s="219"/>
      <c r="B3" s="3090" t="s">
        <v>9379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219"/>
      <c r="O3" s="337"/>
      <c r="P3" s="260" t="s">
        <v>7168</v>
      </c>
      <c r="Q3" s="257"/>
      <c r="R3" s="258"/>
      <c r="S3" s="258"/>
      <c r="T3" s="258"/>
      <c r="U3" s="258"/>
      <c r="V3" s="257"/>
      <c r="W3" s="219"/>
      <c r="X3" s="3091" t="s">
        <v>9380</v>
      </c>
      <c r="Y3" s="3092"/>
      <c r="Z3" s="3092"/>
      <c r="AA3" s="3092"/>
      <c r="AB3" s="3092"/>
      <c r="AC3" s="3092"/>
      <c r="AD3" s="219"/>
      <c r="AE3" s="219"/>
      <c r="AF3" s="219"/>
      <c r="AG3" s="219"/>
    </row>
    <row r="4" spans="1:33" ht="14.25" customHeight="1" thickBot="1">
      <c r="A4" s="219"/>
      <c r="B4" s="519"/>
      <c r="C4" s="519"/>
      <c r="D4" s="519"/>
      <c r="E4" s="519"/>
      <c r="F4" s="519"/>
      <c r="G4" s="519"/>
      <c r="H4" s="519"/>
      <c r="I4" s="519"/>
      <c r="J4" s="355"/>
      <c r="K4" s="554"/>
      <c r="L4" s="219"/>
      <c r="M4" s="219"/>
      <c r="N4" s="219"/>
      <c r="O4" s="340"/>
      <c r="P4" s="219"/>
      <c r="Q4" s="257"/>
      <c r="R4" s="3052" t="s">
        <v>7169</v>
      </c>
      <c r="S4" s="3052"/>
      <c r="T4" s="3052"/>
      <c r="U4" s="716"/>
      <c r="V4" s="257"/>
      <c r="W4" s="219"/>
      <c r="X4" s="519"/>
      <c r="Y4" s="519"/>
      <c r="Z4" s="519"/>
      <c r="AA4" s="519"/>
      <c r="AB4" s="519"/>
      <c r="AC4" s="519"/>
      <c r="AD4" s="219"/>
      <c r="AE4" s="219"/>
      <c r="AF4" s="219"/>
      <c r="AG4" s="219"/>
    </row>
    <row r="5" spans="1:33" ht="46.5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106</v>
      </c>
      <c r="F5" s="441" t="s">
        <v>8107</v>
      </c>
      <c r="G5" s="441" t="s">
        <v>8108</v>
      </c>
      <c r="H5" s="441" t="s">
        <v>9381</v>
      </c>
      <c r="I5" s="442" t="s">
        <v>7391</v>
      </c>
      <c r="J5" s="102"/>
      <c r="K5" s="444" t="s">
        <v>7175</v>
      </c>
      <c r="L5" s="193"/>
      <c r="M5" s="444" t="s">
        <v>7176</v>
      </c>
      <c r="N5" s="193"/>
      <c r="O5" s="340"/>
      <c r="P5" s="219"/>
      <c r="Q5" s="257"/>
      <c r="R5" s="264" t="s">
        <v>7177</v>
      </c>
      <c r="S5" s="264"/>
      <c r="T5" s="264"/>
      <c r="U5" s="264"/>
      <c r="V5" s="257"/>
      <c r="W5" s="219"/>
      <c r="X5" s="440" t="s">
        <v>7170</v>
      </c>
      <c r="Y5" s="441" t="s">
        <v>8106</v>
      </c>
      <c r="Z5" s="441" t="s">
        <v>8107</v>
      </c>
      <c r="AA5" s="441" t="s">
        <v>8108</v>
      </c>
      <c r="AB5" s="441" t="s">
        <v>9381</v>
      </c>
      <c r="AC5" s="442" t="s">
        <v>7391</v>
      </c>
      <c r="AD5" s="219"/>
      <c r="AE5" s="219"/>
      <c r="AF5" s="219"/>
      <c r="AG5" s="219"/>
    </row>
    <row r="6" spans="1:33" ht="15.75" customHeight="1" thickTop="1" thickBot="1">
      <c r="A6" s="193"/>
      <c r="B6" s="717"/>
      <c r="C6" s="717"/>
      <c r="D6" s="717"/>
      <c r="E6" s="718"/>
      <c r="F6" s="718"/>
      <c r="G6" s="718"/>
      <c r="H6" s="718"/>
      <c r="I6" s="718"/>
      <c r="J6" s="102"/>
      <c r="K6" s="554"/>
      <c r="L6" s="193"/>
      <c r="M6" s="193"/>
      <c r="N6" s="193"/>
      <c r="O6" s="340"/>
      <c r="P6" s="219"/>
      <c r="Q6" s="257"/>
      <c r="R6" s="219"/>
      <c r="S6" s="219"/>
      <c r="T6" s="219"/>
      <c r="U6" s="219"/>
      <c r="V6" s="257"/>
      <c r="W6" s="219"/>
      <c r="X6" s="717"/>
      <c r="Y6" s="718"/>
      <c r="Z6" s="718"/>
      <c r="AA6" s="718"/>
      <c r="AB6" s="718"/>
      <c r="AC6" s="718"/>
      <c r="AD6" s="219"/>
      <c r="AE6" s="219"/>
      <c r="AF6" s="219"/>
      <c r="AG6" s="219"/>
    </row>
    <row r="7" spans="1:33" ht="15.75" customHeight="1" thickTop="1" thickBot="1">
      <c r="A7" s="193"/>
      <c r="B7" s="464" t="s">
        <v>9382</v>
      </c>
      <c r="C7" s="366" t="s">
        <v>681</v>
      </c>
      <c r="D7" s="366">
        <v>3</v>
      </c>
      <c r="E7" s="416">
        <v>0</v>
      </c>
      <c r="F7" s="416">
        <v>0.95199999999999996</v>
      </c>
      <c r="G7" s="416"/>
      <c r="H7" s="416"/>
      <c r="I7" s="466">
        <f>SUM(E7:H7)</f>
        <v>0.95199999999999996</v>
      </c>
      <c r="J7" s="193"/>
      <c r="K7" s="700" t="s">
        <v>9383</v>
      </c>
      <c r="L7" s="193"/>
      <c r="M7" s="370"/>
      <c r="N7" s="193"/>
      <c r="O7" s="340"/>
      <c r="P7" s="279" t="str">
        <f xml:space="preserve"> IF( SUM( R7:U7 ) = 0, 0,$R$5)</f>
        <v>Please complete all cells in row</v>
      </c>
      <c r="Q7" s="257"/>
      <c r="R7" s="280">
        <f xml:space="preserve"> IF( ISNUMBER(E7 ), 0, 1 )</f>
        <v>0</v>
      </c>
      <c r="S7" s="280">
        <f t="shared" ref="S7:U7" si="0" xml:space="preserve"> IF( ISNUMBER(F7 ), 0, 1 )</f>
        <v>0</v>
      </c>
      <c r="T7" s="280">
        <f t="shared" si="0"/>
        <v>1</v>
      </c>
      <c r="U7" s="280">
        <f t="shared" si="0"/>
        <v>1</v>
      </c>
      <c r="V7" s="257"/>
      <c r="W7" s="219"/>
      <c r="X7" s="464" t="s">
        <v>9384</v>
      </c>
      <c r="Y7" s="416" t="s">
        <v>9385</v>
      </c>
      <c r="Z7" s="416" t="s">
        <v>9386</v>
      </c>
      <c r="AA7" s="416" t="s">
        <v>9387</v>
      </c>
      <c r="AB7" s="416" t="s">
        <v>9388</v>
      </c>
      <c r="AC7" s="466" t="s">
        <v>9389</v>
      </c>
      <c r="AD7" s="219"/>
      <c r="AE7" s="219"/>
      <c r="AF7" s="219"/>
      <c r="AG7" s="219"/>
    </row>
    <row r="8" spans="1:33" ht="15.75" thickTop="1">
      <c r="A8" s="193"/>
      <c r="B8" s="193"/>
      <c r="C8" s="193"/>
      <c r="D8" s="193"/>
      <c r="E8" s="193"/>
      <c r="F8" s="193"/>
      <c r="G8" s="193"/>
      <c r="H8" s="193"/>
      <c r="I8" s="193"/>
      <c r="J8" s="193"/>
      <c r="K8" s="566"/>
      <c r="L8" s="193"/>
      <c r="M8" s="193"/>
      <c r="N8" s="193"/>
      <c r="O8" s="219"/>
      <c r="P8" s="383"/>
      <c r="Q8" s="258"/>
      <c r="R8" s="265"/>
      <c r="S8" s="265"/>
      <c r="T8" s="265"/>
      <c r="U8" s="265"/>
      <c r="V8" s="258"/>
      <c r="W8" s="219"/>
      <c r="X8" s="219"/>
      <c r="Y8" s="219"/>
      <c r="Z8" s="219"/>
      <c r="AA8" s="219"/>
      <c r="AB8" s="219"/>
      <c r="AC8" s="219"/>
      <c r="AD8" s="219"/>
      <c r="AE8" s="219"/>
      <c r="AF8" s="219"/>
      <c r="AG8" s="219"/>
    </row>
    <row r="9" spans="1:33">
      <c r="A9" s="193"/>
      <c r="B9" s="193"/>
      <c r="C9" s="193"/>
      <c r="D9" s="193"/>
      <c r="E9" s="193"/>
      <c r="F9" s="193"/>
      <c r="G9" s="193"/>
      <c r="H9" s="193"/>
      <c r="I9" s="193"/>
      <c r="J9" s="193"/>
      <c r="K9" s="566"/>
      <c r="L9" s="193"/>
      <c r="M9" s="193"/>
      <c r="N9" s="193"/>
      <c r="O9" s="219"/>
      <c r="P9" s="383"/>
      <c r="Q9" s="258"/>
      <c r="R9" s="265"/>
      <c r="S9" s="265"/>
      <c r="T9" s="265"/>
      <c r="U9" s="265"/>
      <c r="V9" s="258"/>
      <c r="W9" s="219"/>
      <c r="X9" s="219"/>
      <c r="Y9" s="219"/>
      <c r="Z9" s="219"/>
      <c r="AA9" s="219"/>
      <c r="AB9" s="219"/>
      <c r="AC9" s="219"/>
      <c r="AD9" s="219"/>
      <c r="AE9" s="219"/>
      <c r="AF9" s="219"/>
      <c r="AG9" s="219"/>
    </row>
    <row r="10" spans="1:33">
      <c r="A10" s="193"/>
      <c r="B10" s="193"/>
      <c r="C10" s="193"/>
      <c r="D10" s="193"/>
      <c r="E10" s="193"/>
      <c r="F10" s="193"/>
      <c r="G10" s="193"/>
      <c r="H10" s="193"/>
      <c r="I10" s="193"/>
      <c r="J10" s="193"/>
      <c r="K10" s="566"/>
      <c r="L10" s="193"/>
      <c r="M10" s="193"/>
      <c r="N10" s="193"/>
      <c r="O10" s="219"/>
      <c r="P10" s="219"/>
      <c r="Q10" s="258"/>
      <c r="R10" s="265"/>
      <c r="S10" s="265"/>
      <c r="T10" s="265"/>
      <c r="U10" s="265"/>
      <c r="V10" s="258"/>
      <c r="W10" s="219"/>
      <c r="X10" s="219"/>
      <c r="Y10" s="219"/>
      <c r="Z10" s="219"/>
      <c r="AA10" s="219"/>
      <c r="AB10" s="219"/>
      <c r="AC10" s="219"/>
      <c r="AD10" s="219"/>
      <c r="AE10" s="219"/>
      <c r="AF10" s="219"/>
      <c r="AG10" s="219"/>
    </row>
    <row r="11" spans="1:33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566"/>
      <c r="L11" s="193"/>
      <c r="M11" s="193"/>
      <c r="N11" s="193"/>
      <c r="O11" s="219"/>
      <c r="P11" s="279"/>
      <c r="Q11" s="258"/>
      <c r="R11" s="265"/>
      <c r="S11" s="265"/>
      <c r="T11" s="265"/>
      <c r="U11" s="265"/>
      <c r="V11" s="258"/>
      <c r="W11" s="219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</row>
    <row r="12" spans="1:33">
      <c r="A12" s="193"/>
      <c r="B12" s="193"/>
      <c r="C12" s="193"/>
      <c r="D12" s="193"/>
      <c r="E12" s="193"/>
      <c r="F12" s="193"/>
      <c r="G12" s="193"/>
      <c r="H12" s="193"/>
      <c r="I12" s="193"/>
      <c r="J12" s="193"/>
      <c r="K12" s="566"/>
      <c r="L12" s="193"/>
      <c r="M12" s="193"/>
      <c r="N12" s="193"/>
      <c r="O12" s="219"/>
      <c r="P12" s="219"/>
      <c r="Q12" s="258"/>
      <c r="R12" s="265"/>
      <c r="S12" s="265"/>
      <c r="T12" s="265"/>
      <c r="U12" s="265"/>
      <c r="V12" s="258"/>
      <c r="W12" s="219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</row>
    <row r="13" spans="1:33">
      <c r="A13" s="193"/>
      <c r="B13" s="193"/>
      <c r="C13" s="193"/>
      <c r="D13" s="193"/>
      <c r="E13" s="193"/>
      <c r="F13" s="193"/>
      <c r="G13" s="193"/>
      <c r="H13" s="193"/>
      <c r="I13" s="193"/>
      <c r="J13" s="193"/>
      <c r="K13" s="566"/>
      <c r="L13" s="193"/>
      <c r="M13" s="193"/>
      <c r="N13" s="193"/>
      <c r="O13" s="219"/>
      <c r="P13" s="279"/>
      <c r="Q13" s="258"/>
      <c r="R13" s="265"/>
      <c r="S13" s="265"/>
      <c r="T13" s="265"/>
      <c r="U13" s="265"/>
      <c r="V13" s="258"/>
      <c r="W13" s="219"/>
      <c r="X13" s="219"/>
      <c r="Y13" s="219"/>
      <c r="Z13" s="219"/>
      <c r="AA13" s="219"/>
      <c r="AB13" s="219"/>
      <c r="AC13" s="219"/>
      <c r="AD13" s="219"/>
      <c r="AE13" s="219"/>
      <c r="AF13" s="219"/>
      <c r="AG13" s="219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tabColor rgb="FF92D050"/>
    <pageSetUpPr fitToPage="1"/>
  </sheetPr>
  <dimension ref="A1:AK27"/>
  <sheetViews>
    <sheetView showGridLines="0" topLeftCell="B13" zoomScaleNormal="100" zoomScaleSheetLayoutView="100" workbookViewId="0">
      <selection activeCell="I12" sqref="I12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625" style="17" bestFit="1" customWidth="1"/>
    <col min="5" max="10" width="13.125" style="17" customWidth="1"/>
    <col min="11" max="11" width="1.625" style="17" customWidth="1"/>
    <col min="12" max="12" width="9.1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4"/>
      <c r="B1" s="3181" t="s">
        <v>9390</v>
      </c>
      <c r="C1" s="3181"/>
      <c r="D1" s="3181"/>
      <c r="E1" s="3181"/>
      <c r="F1" s="3181"/>
      <c r="G1" s="707"/>
      <c r="H1" s="707"/>
      <c r="I1" s="707"/>
      <c r="J1" s="707"/>
      <c r="K1" s="517"/>
      <c r="L1" s="255"/>
      <c r="M1" s="384"/>
      <c r="N1" s="384"/>
      <c r="O1" s="384"/>
      <c r="P1" s="335"/>
      <c r="Q1" s="254"/>
      <c r="R1" s="257"/>
      <c r="S1" s="258"/>
      <c r="T1" s="258"/>
      <c r="U1" s="258"/>
      <c r="V1" s="258"/>
      <c r="W1" s="258"/>
      <c r="X1" s="257"/>
      <c r="Y1" s="384"/>
      <c r="Z1" s="3181" t="s">
        <v>7166</v>
      </c>
      <c r="AA1" s="3181"/>
      <c r="AB1" s="3181"/>
      <c r="AC1" s="707"/>
      <c r="AD1" s="707"/>
      <c r="AE1" s="707"/>
      <c r="AF1" s="707"/>
      <c r="AG1" s="517"/>
      <c r="AH1" s="719"/>
      <c r="AI1" s="214"/>
      <c r="AJ1" s="214"/>
      <c r="AK1" s="384"/>
    </row>
    <row r="2" spans="1:37" s="8" customFormat="1" ht="30" customHeight="1">
      <c r="A2" s="384"/>
      <c r="B2" s="3181" t="str">
        <f>SelectCompany!B4</f>
        <v>Affinity Water</v>
      </c>
      <c r="C2" s="3181"/>
      <c r="D2" s="3181"/>
      <c r="E2" s="3181"/>
      <c r="F2" s="3181"/>
      <c r="G2" s="518"/>
      <c r="H2" s="518"/>
      <c r="I2" s="518"/>
      <c r="J2" s="518"/>
      <c r="K2" s="517"/>
      <c r="L2" s="255"/>
      <c r="M2" s="384"/>
      <c r="N2" s="384"/>
      <c r="O2" s="384"/>
      <c r="P2" s="335"/>
      <c r="Q2" s="254"/>
      <c r="R2" s="257"/>
      <c r="S2" s="258"/>
      <c r="T2" s="258"/>
      <c r="U2" s="258"/>
      <c r="V2" s="258"/>
      <c r="W2" s="258"/>
      <c r="X2" s="257"/>
      <c r="Y2" s="384"/>
      <c r="Z2" s="3181"/>
      <c r="AA2" s="3181"/>
      <c r="AB2" s="3181"/>
      <c r="AC2" s="518"/>
      <c r="AD2" s="518"/>
      <c r="AE2" s="518"/>
      <c r="AF2" s="518"/>
      <c r="AG2" s="517"/>
      <c r="AH2" s="214"/>
      <c r="AI2" s="214"/>
      <c r="AJ2" s="214"/>
      <c r="AK2" s="384"/>
    </row>
    <row r="3" spans="1:37" s="11" customFormat="1" ht="47.25" customHeight="1">
      <c r="A3" s="688"/>
      <c r="B3" s="3089" t="s">
        <v>9391</v>
      </c>
      <c r="C3" s="3090"/>
      <c r="D3" s="3090"/>
      <c r="E3" s="3090"/>
      <c r="F3" s="3090"/>
      <c r="G3" s="3090"/>
      <c r="H3" s="3090"/>
      <c r="I3" s="3090"/>
      <c r="J3" s="3090"/>
      <c r="K3" s="3090"/>
      <c r="L3" s="3090"/>
      <c r="M3" s="3090"/>
      <c r="N3" s="3090"/>
      <c r="O3" s="688"/>
      <c r="P3" s="337"/>
      <c r="Q3" s="260" t="s">
        <v>7168</v>
      </c>
      <c r="R3" s="257"/>
      <c r="S3" s="258"/>
      <c r="T3" s="258"/>
      <c r="U3" s="258"/>
      <c r="V3" s="258"/>
      <c r="W3" s="258"/>
      <c r="X3" s="257"/>
      <c r="Y3" s="688"/>
      <c r="Z3" s="3091" t="s">
        <v>9391</v>
      </c>
      <c r="AA3" s="3092"/>
      <c r="AB3" s="3092"/>
      <c r="AC3" s="3092"/>
      <c r="AD3" s="3092"/>
      <c r="AE3" s="3092"/>
      <c r="AF3" s="3092"/>
      <c r="AG3" s="688"/>
      <c r="AH3" s="214"/>
      <c r="AI3" s="214"/>
      <c r="AJ3" s="214"/>
      <c r="AK3" s="214"/>
    </row>
    <row r="4" spans="1:37" s="11" customFormat="1" ht="19.5" customHeight="1" thickBot="1">
      <c r="A4" s="688"/>
      <c r="B4" s="674"/>
      <c r="C4" s="674"/>
      <c r="D4" s="674"/>
      <c r="E4" s="674"/>
      <c r="F4" s="674"/>
      <c r="G4" s="674"/>
      <c r="H4" s="674"/>
      <c r="I4" s="674"/>
      <c r="J4" s="674"/>
      <c r="K4" s="219"/>
      <c r="L4" s="255"/>
      <c r="M4" s="688"/>
      <c r="N4" s="688"/>
      <c r="O4" s="688"/>
      <c r="P4" s="340"/>
      <c r="Q4" s="279"/>
      <c r="R4" s="257"/>
      <c r="S4" s="3052" t="s">
        <v>7169</v>
      </c>
      <c r="T4" s="3052"/>
      <c r="U4" s="3052"/>
      <c r="V4" s="3052"/>
      <c r="W4" s="3052"/>
      <c r="X4" s="257"/>
      <c r="Y4" s="688"/>
      <c r="Z4" s="674"/>
      <c r="AA4" s="674"/>
      <c r="AB4" s="674"/>
      <c r="AC4" s="674"/>
      <c r="AD4" s="674"/>
      <c r="AE4" s="674"/>
      <c r="AF4" s="674"/>
      <c r="AG4" s="219"/>
      <c r="AH4" s="214"/>
      <c r="AI4" s="214"/>
      <c r="AJ4" s="214"/>
      <c r="AK4" s="214"/>
    </row>
    <row r="5" spans="1:37" ht="55.5" customHeight="1" thickTop="1" thickBot="1">
      <c r="A5" s="193"/>
      <c r="B5" s="440" t="s">
        <v>7170</v>
      </c>
      <c r="C5" s="441" t="s">
        <v>7171</v>
      </c>
      <c r="D5" s="441" t="s">
        <v>670</v>
      </c>
      <c r="E5" s="441" t="s">
        <v>8106</v>
      </c>
      <c r="F5" s="441" t="s">
        <v>9149</v>
      </c>
      <c r="G5" s="441" t="s">
        <v>8915</v>
      </c>
      <c r="H5" s="441" t="s">
        <v>8109</v>
      </c>
      <c r="I5" s="441" t="s">
        <v>8110</v>
      </c>
      <c r="J5" s="442" t="s">
        <v>7391</v>
      </c>
      <c r="K5" s="193"/>
      <c r="L5" s="444" t="s">
        <v>7175</v>
      </c>
      <c r="M5" s="193"/>
      <c r="N5" s="444" t="s">
        <v>7176</v>
      </c>
      <c r="O5" s="193"/>
      <c r="P5" s="340"/>
      <c r="Q5" s="279"/>
      <c r="R5" s="257"/>
      <c r="S5" s="264" t="s">
        <v>7177</v>
      </c>
      <c r="T5" s="264"/>
      <c r="U5" s="264"/>
      <c r="V5" s="264"/>
      <c r="W5" s="265"/>
      <c r="X5" s="257"/>
      <c r="Y5" s="219"/>
      <c r="Z5" s="440" t="s">
        <v>7170</v>
      </c>
      <c r="AA5" s="441" t="s">
        <v>8106</v>
      </c>
      <c r="AB5" s="441" t="s">
        <v>9149</v>
      </c>
      <c r="AC5" s="441" t="s">
        <v>8915</v>
      </c>
      <c r="AD5" s="441" t="s">
        <v>8109</v>
      </c>
      <c r="AE5" s="441" t="s">
        <v>8206</v>
      </c>
      <c r="AF5" s="442" t="s">
        <v>7391</v>
      </c>
      <c r="AG5" s="219"/>
      <c r="AH5" s="214"/>
      <c r="AI5" s="214"/>
      <c r="AJ5" s="214"/>
      <c r="AK5" s="214"/>
    </row>
    <row r="6" spans="1:37" ht="15.75" customHeight="1" thickTop="1" thickBot="1">
      <c r="A6" s="193"/>
      <c r="B6" s="477"/>
      <c r="C6" s="477"/>
      <c r="D6" s="477"/>
      <c r="E6" s="477"/>
      <c r="F6" s="477"/>
      <c r="G6" s="477"/>
      <c r="H6" s="477"/>
      <c r="I6" s="477"/>
      <c r="J6" s="477"/>
      <c r="K6" s="193"/>
      <c r="L6" s="477"/>
      <c r="M6" s="193"/>
      <c r="N6" s="193"/>
      <c r="O6" s="193"/>
      <c r="P6" s="340"/>
      <c r="Q6" s="279"/>
      <c r="R6" s="257"/>
      <c r="S6" s="219"/>
      <c r="T6" s="219"/>
      <c r="U6" s="219"/>
      <c r="V6" s="219"/>
      <c r="W6" s="219"/>
      <c r="X6" s="257"/>
      <c r="Y6" s="219"/>
      <c r="Z6" s="477"/>
      <c r="AA6" s="477"/>
      <c r="AB6" s="477"/>
      <c r="AC6" s="477"/>
      <c r="AD6" s="477"/>
      <c r="AE6" s="477"/>
      <c r="AF6" s="477"/>
      <c r="AG6" s="219"/>
      <c r="AH6" s="214"/>
      <c r="AI6" s="214"/>
      <c r="AJ6" s="214"/>
      <c r="AK6" s="214"/>
    </row>
    <row r="7" spans="1:37" ht="15.75" customHeight="1" thickTop="1" thickBot="1">
      <c r="A7" s="193"/>
      <c r="B7" s="388" t="s">
        <v>9392</v>
      </c>
      <c r="C7" s="389"/>
      <c r="D7" s="389"/>
      <c r="E7" s="477"/>
      <c r="F7" s="477"/>
      <c r="G7" s="477"/>
      <c r="H7" s="477"/>
      <c r="I7" s="477"/>
      <c r="J7" s="477"/>
      <c r="K7" s="196"/>
      <c r="L7" s="720"/>
      <c r="M7" s="193"/>
      <c r="N7" s="193"/>
      <c r="O7" s="193"/>
      <c r="P7" s="340"/>
      <c r="Q7" s="279"/>
      <c r="R7" s="257"/>
      <c r="S7" s="262"/>
      <c r="T7" s="262"/>
      <c r="U7" s="262"/>
      <c r="V7" s="262"/>
      <c r="W7" s="262"/>
      <c r="X7" s="257"/>
      <c r="Y7" s="219"/>
      <c r="Z7" s="388" t="s">
        <v>9392</v>
      </c>
      <c r="AA7" s="477"/>
      <c r="AB7" s="477"/>
      <c r="AC7" s="477"/>
      <c r="AD7" s="477"/>
      <c r="AE7" s="477"/>
      <c r="AF7" s="477"/>
      <c r="AG7" s="689"/>
      <c r="AH7" s="214"/>
      <c r="AI7" s="214"/>
      <c r="AJ7" s="214"/>
      <c r="AK7" s="214"/>
    </row>
    <row r="8" spans="1:37" ht="15.75" customHeight="1" thickTop="1">
      <c r="A8" s="193"/>
      <c r="B8" s="446" t="s">
        <v>9393</v>
      </c>
      <c r="C8" s="272" t="s">
        <v>681</v>
      </c>
      <c r="D8" s="272">
        <v>3</v>
      </c>
      <c r="E8" s="721">
        <f>IFERROR('2I'!H11,0)</f>
        <v>58.034999999999997</v>
      </c>
      <c r="F8" s="721">
        <f>IFERROR('2I'!I11,0)</f>
        <v>253.97800000000001</v>
      </c>
      <c r="G8" s="721">
        <f>IFERROR('2I'!H23,0)</f>
        <v>0</v>
      </c>
      <c r="H8" s="345">
        <f>IFERROR('2I'!I23,0)</f>
        <v>0</v>
      </c>
      <c r="I8" s="721">
        <f>IFERROR('2I'!G28,0)</f>
        <v>0</v>
      </c>
      <c r="J8" s="275">
        <f>IFERROR(SUM(E8:I8),0)</f>
        <v>312.01300000000003</v>
      </c>
      <c r="K8" s="196"/>
      <c r="L8" s="276" t="s">
        <v>9394</v>
      </c>
      <c r="M8" s="193"/>
      <c r="N8" s="278"/>
      <c r="O8" s="193"/>
      <c r="P8" s="340"/>
      <c r="Q8" s="279"/>
      <c r="R8" s="257"/>
      <c r="S8" s="265"/>
      <c r="T8" s="265"/>
      <c r="U8" s="265"/>
      <c r="V8" s="265"/>
      <c r="W8" s="265"/>
      <c r="X8" s="257"/>
      <c r="Y8" s="219"/>
      <c r="Z8" s="446" t="s">
        <v>9393</v>
      </c>
      <c r="AA8" s="721" t="s">
        <v>9395</v>
      </c>
      <c r="AB8" s="721" t="s">
        <v>9396</v>
      </c>
      <c r="AC8" s="721" t="s">
        <v>9397</v>
      </c>
      <c r="AD8" s="345" t="s">
        <v>9398</v>
      </c>
      <c r="AE8" s="721" t="s">
        <v>9399</v>
      </c>
      <c r="AF8" s="275" t="s">
        <v>9400</v>
      </c>
      <c r="AG8" s="689"/>
      <c r="AH8" s="214"/>
      <c r="AI8" s="214"/>
      <c r="AJ8" s="214"/>
      <c r="AK8" s="214"/>
    </row>
    <row r="9" spans="1:37" ht="15.75" customHeight="1">
      <c r="A9" s="193"/>
      <c r="B9" s="455" t="s">
        <v>9401</v>
      </c>
      <c r="C9" s="281" t="s">
        <v>681</v>
      </c>
      <c r="D9" s="281">
        <v>3</v>
      </c>
      <c r="E9" s="722">
        <f>IFERROR('2E'!H10,0)</f>
        <v>0</v>
      </c>
      <c r="F9" s="376">
        <f>IFERROR('2E'!H26,0)</f>
        <v>19.558</v>
      </c>
      <c r="G9" s="376">
        <f>IFERROR('2E'!H41,0)</f>
        <v>0</v>
      </c>
      <c r="H9" s="282"/>
      <c r="I9" s="282"/>
      <c r="J9" s="284">
        <f>IFERROR(SUM(E9:G9),0)</f>
        <v>19.558</v>
      </c>
      <c r="K9" s="196"/>
      <c r="L9" s="285" t="s">
        <v>9402</v>
      </c>
      <c r="M9" s="193"/>
      <c r="N9" s="286"/>
      <c r="O9" s="193"/>
      <c r="P9" s="340"/>
      <c r="Q9" s="279" t="str">
        <f>IF( SUM( S9:W9 ) = 0, 0, $S$5 )</f>
        <v>Please complete all cells in row</v>
      </c>
      <c r="R9" s="257"/>
      <c r="S9" s="265"/>
      <c r="T9" s="265"/>
      <c r="U9" s="265"/>
      <c r="V9" s="280">
        <f t="shared" ref="V9:W9" si="0" xml:space="preserve"> IF( ISNUMBER(H9 ), 0, 1 )</f>
        <v>1</v>
      </c>
      <c r="W9" s="280">
        <f t="shared" si="0"/>
        <v>1</v>
      </c>
      <c r="X9" s="257"/>
      <c r="Y9" s="219"/>
      <c r="Z9" s="455" t="s">
        <v>9401</v>
      </c>
      <c r="AA9" s="722" t="s">
        <v>9403</v>
      </c>
      <c r="AB9" s="376" t="s">
        <v>9404</v>
      </c>
      <c r="AC9" s="376" t="s">
        <v>9405</v>
      </c>
      <c r="AD9" s="723" t="s">
        <v>9406</v>
      </c>
      <c r="AE9" s="723" t="s">
        <v>9407</v>
      </c>
      <c r="AF9" s="284" t="s">
        <v>9408</v>
      </c>
      <c r="AG9" s="689"/>
      <c r="AH9" s="214"/>
      <c r="AI9" s="214"/>
      <c r="AJ9" s="214"/>
      <c r="AK9" s="214"/>
    </row>
    <row r="10" spans="1:37" ht="15.75" customHeight="1" thickBot="1">
      <c r="A10" s="193"/>
      <c r="B10" s="458" t="s">
        <v>9409</v>
      </c>
      <c r="C10" s="350" t="s">
        <v>681</v>
      </c>
      <c r="D10" s="350">
        <v>3</v>
      </c>
      <c r="E10" s="293">
        <f>IFERROR(SUM(E8:E9),0)</f>
        <v>58.034999999999997</v>
      </c>
      <c r="F10" s="293">
        <f>IFERROR(SUM(F8:F9),0)</f>
        <v>273.536</v>
      </c>
      <c r="G10" s="293">
        <f>IFERROR(SUM(G8:G9),0)</f>
        <v>0</v>
      </c>
      <c r="H10" s="463">
        <f>IFERROR(H8,0)</f>
        <v>0</v>
      </c>
      <c r="I10" s="463">
        <f>IFERROR(I8,0)</f>
        <v>0</v>
      </c>
      <c r="J10" s="294">
        <f>IFERROR(SUM(E10:I10),0)</f>
        <v>331.57100000000003</v>
      </c>
      <c r="K10" s="196"/>
      <c r="L10" s="351" t="s">
        <v>9410</v>
      </c>
      <c r="M10" s="193"/>
      <c r="N10" s="297"/>
      <c r="O10" s="193"/>
      <c r="P10" s="340"/>
      <c r="Q10" s="279"/>
      <c r="R10" s="257"/>
      <c r="S10" s="265"/>
      <c r="T10" s="265"/>
      <c r="U10" s="265"/>
      <c r="V10" s="265"/>
      <c r="W10" s="265"/>
      <c r="X10" s="257"/>
      <c r="Y10" s="219"/>
      <c r="Z10" s="458" t="s">
        <v>9409</v>
      </c>
      <c r="AA10" s="293" t="s">
        <v>9411</v>
      </c>
      <c r="AB10" s="293" t="s">
        <v>9412</v>
      </c>
      <c r="AC10" s="293" t="s">
        <v>9413</v>
      </c>
      <c r="AD10" s="463" t="s">
        <v>9414</v>
      </c>
      <c r="AE10" s="463" t="s">
        <v>9415</v>
      </c>
      <c r="AF10" s="294" t="s">
        <v>9416</v>
      </c>
      <c r="AG10" s="689"/>
      <c r="AH10" s="214"/>
      <c r="AI10" s="214"/>
      <c r="AJ10" s="214"/>
      <c r="AK10" s="214"/>
    </row>
    <row r="11" spans="1:37" ht="15.75" customHeight="1" thickTop="1" thickBot="1">
      <c r="A11" s="193"/>
      <c r="B11" s="410"/>
      <c r="C11" s="410"/>
      <c r="D11" s="410"/>
      <c r="E11" s="362"/>
      <c r="F11" s="362"/>
      <c r="G11" s="362"/>
      <c r="H11" s="362"/>
      <c r="I11" s="430"/>
      <c r="J11" s="362"/>
      <c r="K11" s="196"/>
      <c r="L11" s="554"/>
      <c r="M11" s="193"/>
      <c r="N11" s="193"/>
      <c r="O11" s="193"/>
      <c r="P11" s="340"/>
      <c r="Q11" s="279"/>
      <c r="R11" s="257"/>
      <c r="S11" s="265"/>
      <c r="T11" s="265"/>
      <c r="U11" s="265"/>
      <c r="V11" s="265"/>
      <c r="W11" s="265"/>
      <c r="X11" s="257"/>
      <c r="Y11" s="219"/>
      <c r="Z11" s="410"/>
      <c r="AA11" s="362"/>
      <c r="AB11" s="362"/>
      <c r="AC11" s="362"/>
      <c r="AD11" s="362"/>
      <c r="AE11" s="430"/>
      <c r="AF11" s="362"/>
      <c r="AG11" s="689"/>
      <c r="AH11" s="214"/>
      <c r="AI11" s="214"/>
      <c r="AJ11" s="214"/>
      <c r="AK11" s="214"/>
    </row>
    <row r="12" spans="1:37" ht="15.75" customHeight="1" thickTop="1" thickBot="1">
      <c r="A12" s="193"/>
      <c r="B12" s="388" t="s">
        <v>9417</v>
      </c>
      <c r="C12" s="389"/>
      <c r="D12" s="389"/>
      <c r="E12" s="311"/>
      <c r="F12" s="311"/>
      <c r="G12" s="311"/>
      <c r="H12" s="311"/>
      <c r="I12" s="311"/>
      <c r="J12" s="311"/>
      <c r="K12" s="196"/>
      <c r="L12" s="554"/>
      <c r="M12" s="193"/>
      <c r="N12" s="193"/>
      <c r="O12" s="193"/>
      <c r="P12" s="340"/>
      <c r="Q12" s="279"/>
      <c r="R12" s="257"/>
      <c r="S12" s="265"/>
      <c r="T12" s="265"/>
      <c r="U12" s="265"/>
      <c r="V12" s="265"/>
      <c r="W12" s="265"/>
      <c r="X12" s="257"/>
      <c r="Y12" s="219"/>
      <c r="Z12" s="388" t="s">
        <v>9417</v>
      </c>
      <c r="AA12" s="311"/>
      <c r="AB12" s="311"/>
      <c r="AC12" s="311"/>
      <c r="AD12" s="311"/>
      <c r="AE12" s="311"/>
      <c r="AF12" s="311"/>
      <c r="AG12" s="689"/>
      <c r="AH12" s="214"/>
      <c r="AI12" s="214"/>
      <c r="AJ12" s="214"/>
      <c r="AK12" s="214"/>
    </row>
    <row r="13" spans="1:37" ht="15.75" customHeight="1" thickTop="1">
      <c r="A13" s="193"/>
      <c r="B13" s="446" t="s">
        <v>9418</v>
      </c>
      <c r="C13" s="272" t="s">
        <v>681</v>
      </c>
      <c r="D13" s="272">
        <v>3</v>
      </c>
      <c r="E13" s="273">
        <v>57.993000000000002</v>
      </c>
      <c r="F13" s="273">
        <v>253.661</v>
      </c>
      <c r="G13" s="273"/>
      <c r="H13" s="273"/>
      <c r="I13" s="273"/>
      <c r="J13" s="275">
        <f>IFERROR(SUM(E13:I13),0)</f>
        <v>311.654</v>
      </c>
      <c r="K13" s="196"/>
      <c r="L13" s="276" t="s">
        <v>9419</v>
      </c>
      <c r="M13" s="193"/>
      <c r="N13" s="278"/>
      <c r="O13" s="193"/>
      <c r="P13" s="340"/>
      <c r="Q13" s="279" t="str">
        <f t="shared" ref="Q13:Q16" si="1">IF( SUM( S13:W13 ) = 0, 0, $S$5 )</f>
        <v>Please complete all cells in row</v>
      </c>
      <c r="R13" s="257"/>
      <c r="S13" s="280">
        <f t="shared" ref="S13:S16" si="2" xml:space="preserve"> IF( ISNUMBER(E13 ), 0, 1 )</f>
        <v>0</v>
      </c>
      <c r="T13" s="280">
        <f t="shared" ref="T13:T16" si="3" xml:space="preserve"> IF( ISNUMBER(F13 ), 0, 1 )</f>
        <v>0</v>
      </c>
      <c r="U13" s="280">
        <f t="shared" ref="U13:U16" si="4" xml:space="preserve"> IF( ISNUMBER(G13 ), 0, 1 )</f>
        <v>1</v>
      </c>
      <c r="V13" s="280">
        <f t="shared" ref="V13:V16" si="5" xml:space="preserve"> IF( ISNUMBER(H13 ), 0, 1 )</f>
        <v>1</v>
      </c>
      <c r="W13" s="280">
        <f t="shared" ref="W13:W16" si="6" xml:space="preserve"> IF( ISNUMBER(I13 ), 0, 1 )</f>
        <v>1</v>
      </c>
      <c r="X13" s="257"/>
      <c r="Y13" s="219"/>
      <c r="Z13" s="446" t="s">
        <v>9418</v>
      </c>
      <c r="AA13" s="273" t="s">
        <v>9420</v>
      </c>
      <c r="AB13" s="273" t="s">
        <v>9421</v>
      </c>
      <c r="AC13" s="273" t="s">
        <v>9422</v>
      </c>
      <c r="AD13" s="273" t="s">
        <v>9423</v>
      </c>
      <c r="AE13" s="273" t="s">
        <v>9424</v>
      </c>
      <c r="AF13" s="275" t="s">
        <v>9425</v>
      </c>
      <c r="AG13" s="689"/>
      <c r="AH13" s="214"/>
      <c r="AI13" s="214"/>
      <c r="AJ13" s="214"/>
      <c r="AK13" s="214"/>
    </row>
    <row r="14" spans="1:37" ht="15.75" customHeight="1">
      <c r="A14" s="193"/>
      <c r="B14" s="455" t="s">
        <v>9426</v>
      </c>
      <c r="C14" s="281" t="s">
        <v>681</v>
      </c>
      <c r="D14" s="281">
        <v>3</v>
      </c>
      <c r="E14" s="282">
        <v>0</v>
      </c>
      <c r="F14" s="282">
        <v>19.538</v>
      </c>
      <c r="G14" s="282"/>
      <c r="H14" s="282"/>
      <c r="I14" s="282"/>
      <c r="J14" s="284">
        <f>IFERROR(SUM(E14:I14),0)</f>
        <v>19.538</v>
      </c>
      <c r="K14" s="196"/>
      <c r="L14" s="285" t="s">
        <v>9427</v>
      </c>
      <c r="M14" s="193"/>
      <c r="N14" s="286"/>
      <c r="O14" s="193"/>
      <c r="P14" s="340"/>
      <c r="Q14" s="279" t="str">
        <f t="shared" si="1"/>
        <v>Please complete all cells in row</v>
      </c>
      <c r="R14" s="257"/>
      <c r="S14" s="280">
        <f t="shared" si="2"/>
        <v>0</v>
      </c>
      <c r="T14" s="280">
        <f t="shared" si="3"/>
        <v>0</v>
      </c>
      <c r="U14" s="280">
        <f t="shared" si="4"/>
        <v>1</v>
      </c>
      <c r="V14" s="280">
        <f t="shared" si="5"/>
        <v>1</v>
      </c>
      <c r="W14" s="280">
        <f t="shared" si="6"/>
        <v>1</v>
      </c>
      <c r="X14" s="257"/>
      <c r="Y14" s="219"/>
      <c r="Z14" s="455" t="s">
        <v>9426</v>
      </c>
      <c r="AA14" s="282" t="s">
        <v>9428</v>
      </c>
      <c r="AB14" s="282" t="s">
        <v>9429</v>
      </c>
      <c r="AC14" s="282" t="s">
        <v>9430</v>
      </c>
      <c r="AD14" s="282" t="s">
        <v>9431</v>
      </c>
      <c r="AE14" s="282" t="s">
        <v>9432</v>
      </c>
      <c r="AF14" s="284" t="s">
        <v>9433</v>
      </c>
      <c r="AG14" s="689"/>
      <c r="AH14" s="214"/>
      <c r="AI14" s="214"/>
      <c r="AJ14" s="214"/>
      <c r="AK14" s="214"/>
    </row>
    <row r="15" spans="1:37" ht="15.75" customHeight="1">
      <c r="A15" s="193"/>
      <c r="B15" s="455" t="s">
        <v>9434</v>
      </c>
      <c r="C15" s="281" t="s">
        <v>681</v>
      </c>
      <c r="D15" s="281">
        <v>3</v>
      </c>
      <c r="E15" s="282">
        <v>-3.5640000000000001</v>
      </c>
      <c r="F15" s="282">
        <v>-5.8250000000000002</v>
      </c>
      <c r="G15" s="282"/>
      <c r="H15" s="282"/>
      <c r="I15" s="282"/>
      <c r="J15" s="284">
        <f>IFERROR(SUM(E15:I15),0)</f>
        <v>-9.3889999999999993</v>
      </c>
      <c r="K15" s="196"/>
      <c r="L15" s="285" t="s">
        <v>9435</v>
      </c>
      <c r="M15" s="193"/>
      <c r="N15" s="286"/>
      <c r="O15" s="193"/>
      <c r="P15" s="340"/>
      <c r="Q15" s="279" t="str">
        <f t="shared" si="1"/>
        <v>Please complete all cells in row</v>
      </c>
      <c r="R15" s="257"/>
      <c r="S15" s="280">
        <f t="shared" si="2"/>
        <v>0</v>
      </c>
      <c r="T15" s="280">
        <f t="shared" si="3"/>
        <v>0</v>
      </c>
      <c r="U15" s="280">
        <f t="shared" si="4"/>
        <v>1</v>
      </c>
      <c r="V15" s="280">
        <f t="shared" si="5"/>
        <v>1</v>
      </c>
      <c r="W15" s="280">
        <f t="shared" si="6"/>
        <v>1</v>
      </c>
      <c r="X15" s="257"/>
      <c r="Y15" s="219"/>
      <c r="Z15" s="455" t="s">
        <v>9434</v>
      </c>
      <c r="AA15" s="282" t="s">
        <v>9436</v>
      </c>
      <c r="AB15" s="282" t="s">
        <v>9437</v>
      </c>
      <c r="AC15" s="282" t="s">
        <v>9438</v>
      </c>
      <c r="AD15" s="282" t="s">
        <v>9439</v>
      </c>
      <c r="AE15" s="282" t="s">
        <v>9440</v>
      </c>
      <c r="AF15" s="284" t="s">
        <v>9441</v>
      </c>
      <c r="AG15" s="689"/>
      <c r="AH15" s="214"/>
      <c r="AI15" s="214"/>
      <c r="AJ15" s="214"/>
      <c r="AK15" s="214"/>
    </row>
    <row r="16" spans="1:37" ht="15.75" customHeight="1">
      <c r="A16" s="193"/>
      <c r="B16" s="455" t="s">
        <v>9442</v>
      </c>
      <c r="C16" s="281" t="s">
        <v>681</v>
      </c>
      <c r="D16" s="281">
        <v>3</v>
      </c>
      <c r="E16" s="282">
        <v>0</v>
      </c>
      <c r="F16" s="282">
        <v>0</v>
      </c>
      <c r="G16" s="282"/>
      <c r="H16" s="282"/>
      <c r="I16" s="282"/>
      <c r="J16" s="284">
        <f>IFERROR(SUM(E16:I16),0)</f>
        <v>0</v>
      </c>
      <c r="K16" s="196"/>
      <c r="L16" s="285" t="s">
        <v>9443</v>
      </c>
      <c r="M16" s="193"/>
      <c r="N16" s="286"/>
      <c r="O16" s="193"/>
      <c r="P16" s="340"/>
      <c r="Q16" s="279" t="str">
        <f t="shared" si="1"/>
        <v>Please complete all cells in row</v>
      </c>
      <c r="R16" s="257"/>
      <c r="S16" s="280">
        <f t="shared" si="2"/>
        <v>0</v>
      </c>
      <c r="T16" s="280">
        <f t="shared" si="3"/>
        <v>0</v>
      </c>
      <c r="U16" s="280">
        <f t="shared" si="4"/>
        <v>1</v>
      </c>
      <c r="V16" s="280">
        <f t="shared" si="5"/>
        <v>1</v>
      </c>
      <c r="W16" s="280">
        <f t="shared" si="6"/>
        <v>1</v>
      </c>
      <c r="X16" s="257"/>
      <c r="Y16" s="219"/>
      <c r="Z16" s="455" t="s">
        <v>9442</v>
      </c>
      <c r="AA16" s="282" t="s">
        <v>9444</v>
      </c>
      <c r="AB16" s="282" t="s">
        <v>9445</v>
      </c>
      <c r="AC16" s="282" t="s">
        <v>9446</v>
      </c>
      <c r="AD16" s="282" t="s">
        <v>9447</v>
      </c>
      <c r="AE16" s="282" t="s">
        <v>9448</v>
      </c>
      <c r="AF16" s="284" t="s">
        <v>9449</v>
      </c>
      <c r="AG16" s="689"/>
      <c r="AH16" s="214"/>
      <c r="AI16" s="214"/>
      <c r="AJ16" s="214"/>
      <c r="AK16" s="214"/>
    </row>
    <row r="17" spans="1:37" ht="15.75" customHeight="1" thickBot="1">
      <c r="A17" s="193"/>
      <c r="B17" s="458" t="s">
        <v>9450</v>
      </c>
      <c r="C17" s="350" t="s">
        <v>681</v>
      </c>
      <c r="D17" s="350">
        <v>3</v>
      </c>
      <c r="E17" s="293">
        <f>IFERROR(SUM(E13:E16),0)</f>
        <v>54.429000000000002</v>
      </c>
      <c r="F17" s="293">
        <f>IFERROR(SUM(F13:F16),0)</f>
        <v>267.37400000000002</v>
      </c>
      <c r="G17" s="293">
        <f>IFERROR(SUM(G13:G16),0)</f>
        <v>0</v>
      </c>
      <c r="H17" s="293">
        <f>IFERROR(SUM(H13:H16),0)</f>
        <v>0</v>
      </c>
      <c r="I17" s="293">
        <f>IFERROR(SUM(I13:I16),0)</f>
        <v>0</v>
      </c>
      <c r="J17" s="294">
        <f>IFERROR(SUM(E17:I17),0)</f>
        <v>321.803</v>
      </c>
      <c r="K17" s="196"/>
      <c r="L17" s="351" t="s">
        <v>9451</v>
      </c>
      <c r="M17" s="193"/>
      <c r="N17" s="297"/>
      <c r="O17" s="193"/>
      <c r="P17" s="340"/>
      <c r="Q17" s="279"/>
      <c r="R17" s="257"/>
      <c r="S17" s="265"/>
      <c r="T17" s="265"/>
      <c r="U17" s="265"/>
      <c r="V17" s="265"/>
      <c r="W17" s="265"/>
      <c r="X17" s="257"/>
      <c r="Y17" s="219"/>
      <c r="Z17" s="458" t="s">
        <v>9450</v>
      </c>
      <c r="AA17" s="293" t="s">
        <v>9452</v>
      </c>
      <c r="AB17" s="293" t="s">
        <v>9453</v>
      </c>
      <c r="AC17" s="293" t="s">
        <v>9454</v>
      </c>
      <c r="AD17" s="293" t="s">
        <v>9455</v>
      </c>
      <c r="AE17" s="293" t="s">
        <v>9456</v>
      </c>
      <c r="AF17" s="294" t="s">
        <v>9457</v>
      </c>
      <c r="AG17" s="689"/>
      <c r="AH17" s="214"/>
      <c r="AI17" s="214"/>
      <c r="AJ17" s="214"/>
      <c r="AK17" s="214"/>
    </row>
    <row r="18" spans="1:37" ht="15.75" customHeight="1" thickTop="1" thickBot="1">
      <c r="A18" s="193"/>
      <c r="B18" s="410"/>
      <c r="C18" s="410"/>
      <c r="D18" s="410"/>
      <c r="E18" s="362"/>
      <c r="F18" s="362"/>
      <c r="G18" s="362"/>
      <c r="H18" s="362"/>
      <c r="I18" s="430"/>
      <c r="J18" s="362"/>
      <c r="K18" s="196"/>
      <c r="L18" s="554"/>
      <c r="M18" s="193"/>
      <c r="N18" s="193"/>
      <c r="O18" s="193"/>
      <c r="P18" s="340"/>
      <c r="Q18" s="279"/>
      <c r="R18" s="257"/>
      <c r="S18" s="265"/>
      <c r="T18" s="265"/>
      <c r="U18" s="265"/>
      <c r="V18" s="265"/>
      <c r="W18" s="265"/>
      <c r="X18" s="257"/>
      <c r="Y18" s="219"/>
      <c r="Z18" s="410"/>
      <c r="AA18" s="362"/>
      <c r="AB18" s="362"/>
      <c r="AC18" s="362"/>
      <c r="AD18" s="362"/>
      <c r="AE18" s="430"/>
      <c r="AF18" s="362"/>
      <c r="AG18" s="689"/>
      <c r="AH18" s="214"/>
      <c r="AI18" s="214"/>
      <c r="AJ18" s="214"/>
      <c r="AK18" s="214"/>
    </row>
    <row r="19" spans="1:37" ht="15.75" customHeight="1" thickTop="1" thickBot="1">
      <c r="A19" s="193"/>
      <c r="B19" s="388" t="s">
        <v>9458</v>
      </c>
      <c r="C19" s="389"/>
      <c r="D19" s="389"/>
      <c r="E19" s="311"/>
      <c r="F19" s="311"/>
      <c r="G19" s="311"/>
      <c r="H19" s="311"/>
      <c r="I19" s="311"/>
      <c r="J19" s="311"/>
      <c r="K19" s="196"/>
      <c r="L19" s="554"/>
      <c r="M19" s="193"/>
      <c r="N19" s="193"/>
      <c r="O19" s="193"/>
      <c r="P19" s="340"/>
      <c r="Q19" s="279"/>
      <c r="R19" s="257"/>
      <c r="S19" s="265"/>
      <c r="T19" s="265"/>
      <c r="U19" s="265"/>
      <c r="V19" s="265"/>
      <c r="W19" s="265"/>
      <c r="X19" s="257"/>
      <c r="Y19" s="219"/>
      <c r="Z19" s="388" t="s">
        <v>9458</v>
      </c>
      <c r="AA19" s="311"/>
      <c r="AB19" s="311"/>
      <c r="AC19" s="311"/>
      <c r="AD19" s="311"/>
      <c r="AE19" s="311"/>
      <c r="AF19" s="311"/>
      <c r="AG19" s="689"/>
      <c r="AH19" s="214"/>
      <c r="AI19" s="214"/>
      <c r="AJ19" s="214"/>
      <c r="AK19" s="214"/>
    </row>
    <row r="20" spans="1:37" ht="15.75" customHeight="1" thickTop="1">
      <c r="A20" s="193"/>
      <c r="B20" s="446" t="s">
        <v>9459</v>
      </c>
      <c r="C20" s="272" t="s">
        <v>681</v>
      </c>
      <c r="D20" s="272">
        <v>3</v>
      </c>
      <c r="E20" s="345">
        <f>IFERROR(E17,0)</f>
        <v>54.429000000000002</v>
      </c>
      <c r="F20" s="345">
        <f>IFERROR(F17,0)</f>
        <v>267.37400000000002</v>
      </c>
      <c r="G20" s="345">
        <f>IFERROR(G17,0)</f>
        <v>0</v>
      </c>
      <c r="H20" s="345">
        <f>IFERROR(H17,0)</f>
        <v>0</v>
      </c>
      <c r="I20" s="345">
        <f>IFERROR(I17,0)</f>
        <v>0</v>
      </c>
      <c r="J20" s="275">
        <f>IFERROR(SUM(E20:I20),0)</f>
        <v>321.803</v>
      </c>
      <c r="K20" s="196"/>
      <c r="L20" s="276" t="s">
        <v>9460</v>
      </c>
      <c r="M20" s="193"/>
      <c r="N20" s="278"/>
      <c r="O20" s="193"/>
      <c r="P20" s="340"/>
      <c r="Q20" s="279"/>
      <c r="R20" s="257"/>
      <c r="S20" s="265"/>
      <c r="T20" s="265"/>
      <c r="U20" s="265"/>
      <c r="V20" s="265"/>
      <c r="W20" s="265"/>
      <c r="X20" s="257"/>
      <c r="Y20" s="219"/>
      <c r="Z20" s="446" t="s">
        <v>9459</v>
      </c>
      <c r="AA20" s="345" t="s">
        <v>9461</v>
      </c>
      <c r="AB20" s="345" t="s">
        <v>9462</v>
      </c>
      <c r="AC20" s="345" t="s">
        <v>9463</v>
      </c>
      <c r="AD20" s="345" t="s">
        <v>9464</v>
      </c>
      <c r="AE20" s="345" t="s">
        <v>9465</v>
      </c>
      <c r="AF20" s="275" t="s">
        <v>9466</v>
      </c>
      <c r="AG20" s="689"/>
      <c r="AH20" s="214"/>
      <c r="AI20" s="214"/>
      <c r="AJ20" s="214"/>
      <c r="AK20" s="214"/>
    </row>
    <row r="21" spans="1:37" ht="15.75" customHeight="1">
      <c r="A21" s="193"/>
      <c r="B21" s="455" t="s">
        <v>9467</v>
      </c>
      <c r="C21" s="281" t="s">
        <v>681</v>
      </c>
      <c r="D21" s="281">
        <v>3</v>
      </c>
      <c r="E21" s="376">
        <f>IFERROR(E10,0)</f>
        <v>58.034999999999997</v>
      </c>
      <c r="F21" s="376">
        <f>IFERROR(F10,0)</f>
        <v>273.536</v>
      </c>
      <c r="G21" s="376">
        <f>IFERROR(G10,0)</f>
        <v>0</v>
      </c>
      <c r="H21" s="376">
        <f>IFERROR(H10,0)</f>
        <v>0</v>
      </c>
      <c r="I21" s="376">
        <f>IFERROR(I10,0)</f>
        <v>0</v>
      </c>
      <c r="J21" s="284">
        <f>IFERROR(SUM(E21:I21),0)</f>
        <v>331.57100000000003</v>
      </c>
      <c r="K21" s="196"/>
      <c r="L21" s="285" t="s">
        <v>9468</v>
      </c>
      <c r="M21" s="193"/>
      <c r="N21" s="286"/>
      <c r="O21" s="193"/>
      <c r="P21" s="340"/>
      <c r="Q21" s="279"/>
      <c r="R21" s="257"/>
      <c r="S21" s="265"/>
      <c r="T21" s="265"/>
      <c r="U21" s="265"/>
      <c r="V21" s="265"/>
      <c r="W21" s="265"/>
      <c r="X21" s="257"/>
      <c r="Y21" s="219"/>
      <c r="Z21" s="455" t="s">
        <v>9467</v>
      </c>
      <c r="AA21" s="376" t="s">
        <v>9469</v>
      </c>
      <c r="AB21" s="376" t="s">
        <v>9470</v>
      </c>
      <c r="AC21" s="376" t="s">
        <v>9471</v>
      </c>
      <c r="AD21" s="376" t="s">
        <v>9472</v>
      </c>
      <c r="AE21" s="376" t="s">
        <v>9473</v>
      </c>
      <c r="AF21" s="284" t="s">
        <v>9474</v>
      </c>
      <c r="AG21" s="689"/>
      <c r="AH21" s="214"/>
      <c r="AI21" s="214"/>
      <c r="AJ21" s="214"/>
      <c r="AK21" s="214"/>
    </row>
    <row r="22" spans="1:37" ht="15.75" customHeight="1" thickBot="1">
      <c r="A22" s="193"/>
      <c r="B22" s="458" t="s">
        <v>9475</v>
      </c>
      <c r="C22" s="350" t="s">
        <v>681</v>
      </c>
      <c r="D22" s="350">
        <v>3</v>
      </c>
      <c r="E22" s="293">
        <f>IFERROR(E20-E21,0)</f>
        <v>-3.6059999999999945</v>
      </c>
      <c r="F22" s="293">
        <f>IFERROR(F20-F21,0)</f>
        <v>-6.1619999999999777</v>
      </c>
      <c r="G22" s="293">
        <f>IFERROR(G20-G21,0)</f>
        <v>0</v>
      </c>
      <c r="H22" s="293">
        <f>IFERROR(H20-H21,0)</f>
        <v>0</v>
      </c>
      <c r="I22" s="293">
        <f>IFERROR(I20-I21,0)</f>
        <v>0</v>
      </c>
      <c r="J22" s="294">
        <f>IFERROR(SUM(E22:I22),0)</f>
        <v>-9.7679999999999723</v>
      </c>
      <c r="K22" s="196"/>
      <c r="L22" s="351" t="s">
        <v>9476</v>
      </c>
      <c r="M22" s="193"/>
      <c r="N22" s="297"/>
      <c r="O22" s="193"/>
      <c r="P22" s="340"/>
      <c r="Q22" s="279"/>
      <c r="R22" s="257"/>
      <c r="S22" s="265"/>
      <c r="T22" s="265"/>
      <c r="U22" s="265"/>
      <c r="V22" s="265"/>
      <c r="W22" s="265"/>
      <c r="X22" s="257"/>
      <c r="Y22" s="219"/>
      <c r="Z22" s="458" t="s">
        <v>9475</v>
      </c>
      <c r="AA22" s="293" t="s">
        <v>9477</v>
      </c>
      <c r="AB22" s="293" t="s">
        <v>9478</v>
      </c>
      <c r="AC22" s="293" t="s">
        <v>9479</v>
      </c>
      <c r="AD22" s="293" t="s">
        <v>9480</v>
      </c>
      <c r="AE22" s="293" t="s">
        <v>9481</v>
      </c>
      <c r="AF22" s="294" t="s">
        <v>9482</v>
      </c>
      <c r="AG22" s="689"/>
      <c r="AH22" s="214"/>
      <c r="AI22" s="214"/>
      <c r="AJ22" s="214"/>
      <c r="AK22" s="214"/>
    </row>
    <row r="23" spans="1:37" ht="12" customHeight="1" thickTop="1">
      <c r="A23" s="193"/>
      <c r="B23" s="410"/>
      <c r="C23" s="410"/>
      <c r="D23" s="410"/>
      <c r="E23" s="344"/>
      <c r="F23" s="344"/>
      <c r="G23" s="344"/>
      <c r="H23" s="344"/>
      <c r="I23" s="82"/>
      <c r="J23" s="344"/>
      <c r="K23" s="196"/>
      <c r="L23" s="554"/>
      <c r="M23" s="193"/>
      <c r="N23" s="193"/>
      <c r="O23" s="193"/>
      <c r="P23" s="219"/>
      <c r="Q23" s="279"/>
      <c r="R23" s="354"/>
      <c r="S23" s="265"/>
      <c r="T23" s="265"/>
      <c r="U23" s="265"/>
      <c r="V23" s="265"/>
      <c r="W23" s="265"/>
      <c r="X23" s="354"/>
      <c r="Y23" s="219"/>
      <c r="Z23" s="410"/>
      <c r="AA23" s="344"/>
      <c r="AB23" s="344"/>
      <c r="AC23" s="344"/>
      <c r="AD23" s="344"/>
      <c r="AE23" s="82"/>
      <c r="AF23" s="344"/>
      <c r="AG23" s="689"/>
      <c r="AH23" s="214"/>
      <c r="AI23" s="214"/>
      <c r="AJ23" s="214"/>
      <c r="AK23" s="214"/>
    </row>
    <row r="24" spans="1:37" ht="14.25" customHeight="1">
      <c r="A24" s="193"/>
      <c r="B24" s="193"/>
      <c r="C24" s="193"/>
      <c r="D24" s="193"/>
      <c r="E24" s="473"/>
      <c r="F24" s="473"/>
      <c r="G24" s="473"/>
      <c r="H24" s="473"/>
      <c r="I24" s="473"/>
      <c r="J24" s="473"/>
      <c r="K24" s="193"/>
      <c r="L24" s="255"/>
      <c r="M24" s="193"/>
      <c r="N24" s="193"/>
      <c r="O24" s="193"/>
      <c r="P24" s="219"/>
      <c r="Q24" s="279"/>
      <c r="R24" s="354"/>
      <c r="S24" s="265"/>
      <c r="T24" s="265"/>
      <c r="U24" s="265"/>
      <c r="V24" s="265"/>
      <c r="W24" s="265"/>
      <c r="X24" s="354"/>
      <c r="Y24" s="219"/>
      <c r="Z24" s="219"/>
      <c r="AA24" s="219"/>
      <c r="AB24" s="219"/>
      <c r="AC24" s="219"/>
      <c r="AD24" s="219"/>
      <c r="AE24" s="219"/>
      <c r="AF24" s="219"/>
      <c r="AG24" s="219"/>
      <c r="AH24" s="214"/>
      <c r="AI24" s="214"/>
      <c r="AJ24" s="214"/>
      <c r="AK24" s="214"/>
    </row>
    <row r="25" spans="1:37">
      <c r="A25" s="193"/>
      <c r="B25" s="193"/>
      <c r="C25" s="193"/>
      <c r="D25" s="193"/>
      <c r="E25" s="193"/>
      <c r="F25" s="193"/>
      <c r="G25" s="193"/>
      <c r="H25" s="193"/>
      <c r="I25" s="193"/>
      <c r="J25" s="193"/>
      <c r="K25" s="193"/>
      <c r="L25" s="255"/>
      <c r="M25" s="193"/>
      <c r="N25" s="193"/>
      <c r="O25" s="193"/>
      <c r="P25" s="219"/>
      <c r="Q25" s="279"/>
      <c r="R25" s="354"/>
      <c r="S25" s="265"/>
      <c r="T25" s="265"/>
      <c r="U25" s="265"/>
      <c r="V25" s="265"/>
      <c r="W25" s="265"/>
      <c r="X25" s="354"/>
      <c r="Y25" s="219"/>
      <c r="Z25" s="219"/>
      <c r="AA25" s="219"/>
      <c r="AB25" s="219"/>
      <c r="AC25" s="219"/>
      <c r="AD25" s="219"/>
      <c r="AE25" s="219"/>
      <c r="AF25" s="219"/>
      <c r="AG25" s="219"/>
      <c r="AH25" s="214"/>
      <c r="AI25" s="214"/>
      <c r="AJ25" s="214"/>
      <c r="AK25" s="214"/>
    </row>
    <row r="26" spans="1:37">
      <c r="A26" s="193"/>
      <c r="B26" s="193"/>
      <c r="C26" s="193"/>
      <c r="D26" s="193"/>
      <c r="E26" s="193"/>
      <c r="F26" s="193"/>
      <c r="G26" s="193"/>
      <c r="H26" s="193"/>
      <c r="I26" s="193"/>
      <c r="J26" s="193"/>
      <c r="K26" s="193"/>
      <c r="L26" s="255"/>
      <c r="M26" s="193"/>
      <c r="N26" s="193"/>
      <c r="O26" s="193"/>
      <c r="P26" s="219"/>
      <c r="Q26" s="279"/>
      <c r="R26" s="258"/>
      <c r="S26" s="265"/>
      <c r="T26" s="265"/>
      <c r="U26" s="265"/>
      <c r="V26" s="265"/>
      <c r="W26" s="265"/>
      <c r="X26" s="258"/>
      <c r="Y26" s="219"/>
      <c r="Z26" s="219"/>
      <c r="AA26" s="219"/>
      <c r="AB26" s="219"/>
      <c r="AC26" s="219"/>
      <c r="AD26" s="219"/>
      <c r="AE26" s="219"/>
      <c r="AF26" s="219"/>
      <c r="AG26" s="219"/>
      <c r="AH26" s="214"/>
      <c r="AI26" s="214"/>
      <c r="AJ26" s="214"/>
      <c r="AK26" s="214"/>
    </row>
    <row r="27" spans="1:37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255"/>
      <c r="M27" s="193"/>
      <c r="N27" s="193"/>
      <c r="O27" s="193"/>
      <c r="P27" s="219"/>
      <c r="Q27" s="219"/>
      <c r="R27" s="258"/>
      <c r="S27" s="265"/>
      <c r="T27" s="265"/>
      <c r="U27" s="265"/>
      <c r="V27" s="265"/>
      <c r="W27" s="265"/>
      <c r="X27" s="258"/>
      <c r="Y27" s="219"/>
      <c r="Z27" s="219"/>
      <c r="AA27" s="219"/>
      <c r="AB27" s="219"/>
      <c r="AC27" s="219"/>
      <c r="AD27" s="219"/>
      <c r="AE27" s="219"/>
      <c r="AF27" s="219"/>
      <c r="AG27" s="219"/>
      <c r="AH27" s="214"/>
      <c r="AI27" s="214"/>
      <c r="AJ27" s="214"/>
      <c r="AK27" s="214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tabColor rgb="FF92D050"/>
    <pageSetUpPr fitToPage="1"/>
  </sheetPr>
  <dimension ref="A1:AG164"/>
  <sheetViews>
    <sheetView showGridLines="0" topLeftCell="A145" zoomScale="70" zoomScaleNormal="70" zoomScaleSheetLayoutView="100" workbookViewId="0">
      <selection activeCell="D134" sqref="D134"/>
    </sheetView>
  </sheetViews>
  <sheetFormatPr defaultColWidth="9" defaultRowHeight="15"/>
  <cols>
    <col min="1" max="1" width="1.625" style="16" customWidth="1"/>
    <col min="2" max="2" width="29.875" style="16" customWidth="1"/>
    <col min="3" max="3" width="35.125" style="16" customWidth="1"/>
    <col min="4" max="8" width="18.625" style="16" customWidth="1"/>
    <col min="9" max="9" width="4" style="16" customWidth="1"/>
    <col min="10" max="10" width="11.125" style="16" customWidth="1"/>
    <col min="11" max="11" width="8.62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customWidth="1"/>
    <col min="20" max="20" width="12.62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125" style="16" customWidth="1"/>
    <col min="28" max="29" width="12.125" style="16" customWidth="1"/>
    <col min="30" max="16384" width="9" style="16"/>
  </cols>
  <sheetData>
    <row r="1" spans="1:33" ht="30" customHeight="1">
      <c r="A1" s="214"/>
      <c r="B1" s="3045" t="s">
        <v>22522</v>
      </c>
      <c r="C1" s="3045"/>
      <c r="D1" s="3045"/>
      <c r="E1" s="3045"/>
      <c r="F1" s="3045"/>
      <c r="G1" s="3045"/>
      <c r="H1" s="3045"/>
      <c r="I1" s="3045"/>
      <c r="J1" s="3045"/>
      <c r="K1" s="3045"/>
      <c r="L1" s="214"/>
      <c r="M1" s="214"/>
      <c r="N1" s="335"/>
      <c r="O1" s="279"/>
      <c r="P1" s="257"/>
      <c r="Q1" s="258"/>
      <c r="R1" s="258"/>
      <c r="S1" s="258"/>
      <c r="T1" s="257"/>
      <c r="U1" s="214"/>
      <c r="V1" s="3045" t="s">
        <v>7166</v>
      </c>
      <c r="W1" s="3045"/>
      <c r="X1" s="3045"/>
      <c r="Y1" s="3045"/>
      <c r="Z1" s="419"/>
      <c r="AA1" s="419"/>
      <c r="AB1" s="3183"/>
      <c r="AC1" s="3183"/>
      <c r="AD1" s="3183"/>
      <c r="AE1" s="3183"/>
      <c r="AF1" s="214"/>
      <c r="AG1" s="214"/>
    </row>
    <row r="2" spans="1:33" ht="30" customHeight="1">
      <c r="A2" s="214"/>
      <c r="B2" s="3045" t="str">
        <f>SelectCompany!B4</f>
        <v>Affinity Water</v>
      </c>
      <c r="C2" s="3045"/>
      <c r="D2" s="518"/>
      <c r="E2" s="518"/>
      <c r="F2" s="518"/>
      <c r="G2" s="518"/>
      <c r="H2" s="518"/>
      <c r="I2" s="518"/>
      <c r="J2" s="518"/>
      <c r="K2" s="518"/>
      <c r="L2" s="214"/>
      <c r="M2" s="214"/>
      <c r="N2" s="335"/>
      <c r="O2" s="279"/>
      <c r="P2" s="257"/>
      <c r="Q2" s="258"/>
      <c r="R2" s="258"/>
      <c r="S2" s="258"/>
      <c r="T2" s="257"/>
      <c r="U2" s="214"/>
      <c r="V2" s="3045"/>
      <c r="W2" s="3045"/>
      <c r="X2" s="518"/>
      <c r="Y2" s="518"/>
      <c r="Z2" s="518"/>
      <c r="AA2" s="518"/>
      <c r="AB2" s="2757"/>
      <c r="AC2" s="2757"/>
      <c r="AD2" s="2757"/>
      <c r="AE2" s="2757"/>
      <c r="AF2" s="214"/>
      <c r="AG2" s="214"/>
    </row>
    <row r="3" spans="1:33" ht="30.75" customHeight="1">
      <c r="A3" s="214"/>
      <c r="B3" s="3089" t="s">
        <v>22523</v>
      </c>
      <c r="C3" s="3089"/>
      <c r="D3" s="3089"/>
      <c r="E3" s="3089"/>
      <c r="F3" s="3089"/>
      <c r="G3" s="3089"/>
      <c r="H3" s="3089"/>
      <c r="I3" s="3089"/>
      <c r="J3" s="3089"/>
      <c r="K3" s="3089"/>
      <c r="L3" s="3089"/>
      <c r="M3" s="214"/>
      <c r="N3" s="337"/>
      <c r="O3" s="260" t="s">
        <v>7168</v>
      </c>
      <c r="P3" s="257"/>
      <c r="Q3" s="258"/>
      <c r="R3" s="258"/>
      <c r="S3" s="258"/>
      <c r="T3" s="257"/>
      <c r="U3" s="214"/>
      <c r="V3" s="3184" t="s">
        <v>22523</v>
      </c>
      <c r="W3" s="3184"/>
      <c r="X3" s="3184"/>
      <c r="Y3" s="3184"/>
      <c r="Z3" s="3184"/>
      <c r="AA3" s="214"/>
      <c r="AB3" s="214"/>
      <c r="AC3" s="214"/>
      <c r="AD3" s="214"/>
      <c r="AE3" s="214"/>
      <c r="AF3" s="214"/>
      <c r="AG3" s="214"/>
    </row>
    <row r="4" spans="1:33" ht="15" customHeight="1" thickBot="1">
      <c r="A4" s="214"/>
      <c r="B4" s="475"/>
      <c r="C4" s="475"/>
      <c r="D4" s="475"/>
      <c r="E4" s="475"/>
      <c r="F4" s="475"/>
      <c r="G4" s="475"/>
      <c r="H4" s="475"/>
      <c r="I4" s="2758"/>
      <c r="J4" s="475"/>
      <c r="K4" s="475"/>
      <c r="L4" s="214"/>
      <c r="M4" s="214"/>
      <c r="N4" s="340"/>
      <c r="O4" s="279"/>
      <c r="P4" s="257"/>
      <c r="Q4" s="716" t="s">
        <v>7169</v>
      </c>
      <c r="R4" s="716"/>
      <c r="S4" s="716"/>
      <c r="T4" s="257"/>
      <c r="U4" s="214"/>
      <c r="V4" s="475"/>
      <c r="W4" s="475"/>
      <c r="X4" s="475"/>
      <c r="Y4" s="475"/>
      <c r="Z4" s="475"/>
      <c r="AA4" s="475"/>
      <c r="AB4" s="214"/>
      <c r="AC4" s="214"/>
      <c r="AD4" s="214"/>
      <c r="AE4" s="214"/>
      <c r="AF4" s="214"/>
      <c r="AG4" s="214"/>
    </row>
    <row r="5" spans="1:33" ht="45" customHeight="1" thickTop="1" thickBot="1">
      <c r="A5" s="237"/>
      <c r="B5" s="3095" t="s">
        <v>7170</v>
      </c>
      <c r="C5" s="3095"/>
      <c r="D5" s="654" t="s">
        <v>7181</v>
      </c>
      <c r="E5" s="654" t="s">
        <v>8944</v>
      </c>
      <c r="F5" s="655" t="s">
        <v>22524</v>
      </c>
      <c r="G5" s="477"/>
      <c r="H5" s="477"/>
      <c r="I5" s="477"/>
      <c r="J5" s="3174" t="s">
        <v>7175</v>
      </c>
      <c r="K5" s="237"/>
      <c r="L5" s="3174" t="s">
        <v>7176</v>
      </c>
      <c r="M5" s="237"/>
      <c r="N5" s="340"/>
      <c r="O5" s="279"/>
      <c r="P5" s="257"/>
      <c r="Q5" s="264" t="s">
        <v>7177</v>
      </c>
      <c r="R5" s="264"/>
      <c r="S5" s="264"/>
      <c r="T5" s="257"/>
      <c r="U5" s="214"/>
      <c r="V5" s="3095" t="s">
        <v>7170</v>
      </c>
      <c r="W5" s="3095"/>
      <c r="X5" s="654" t="s">
        <v>7181</v>
      </c>
      <c r="Y5" s="654" t="s">
        <v>8944</v>
      </c>
      <c r="Z5" s="655" t="s">
        <v>22524</v>
      </c>
      <c r="AA5" s="214"/>
      <c r="AB5" s="214"/>
      <c r="AC5" s="214"/>
      <c r="AD5" s="214"/>
      <c r="AE5" s="214"/>
      <c r="AF5" s="214"/>
      <c r="AG5" s="214"/>
    </row>
    <row r="6" spans="1:33" ht="15" customHeight="1" thickTop="1" thickBot="1">
      <c r="A6" s="237"/>
      <c r="B6" s="3179" t="s">
        <v>7171</v>
      </c>
      <c r="C6" s="3179"/>
      <c r="D6" s="422" t="s">
        <v>681</v>
      </c>
      <c r="E6" s="422" t="s">
        <v>3222</v>
      </c>
      <c r="F6" s="423" t="s">
        <v>8946</v>
      </c>
      <c r="G6" s="477"/>
      <c r="H6" s="477"/>
      <c r="I6" s="477"/>
      <c r="J6" s="3174"/>
      <c r="K6" s="237"/>
      <c r="L6" s="3174"/>
      <c r="M6" s="237"/>
      <c r="N6" s="340"/>
      <c r="O6" s="279"/>
      <c r="P6" s="257"/>
      <c r="Q6" s="264"/>
      <c r="R6" s="264"/>
      <c r="S6" s="264"/>
      <c r="T6" s="257"/>
      <c r="U6" s="214"/>
      <c r="V6" s="3179" t="s">
        <v>7171</v>
      </c>
      <c r="W6" s="3179"/>
      <c r="X6" s="422" t="s">
        <v>681</v>
      </c>
      <c r="Y6" s="422" t="s">
        <v>3222</v>
      </c>
      <c r="Z6" s="423" t="s">
        <v>8946</v>
      </c>
      <c r="AA6" s="214"/>
      <c r="AB6" s="214"/>
      <c r="AC6" s="214"/>
      <c r="AD6" s="214"/>
      <c r="AE6" s="214"/>
      <c r="AF6" s="214"/>
      <c r="AG6" s="214"/>
    </row>
    <row r="7" spans="1:33" ht="15" customHeight="1" thickTop="1" thickBot="1">
      <c r="A7" s="237"/>
      <c r="B7" s="3096" t="s">
        <v>670</v>
      </c>
      <c r="C7" s="3096"/>
      <c r="D7" s="266">
        <v>3</v>
      </c>
      <c r="E7" s="266">
        <v>3</v>
      </c>
      <c r="F7" s="656">
        <v>3</v>
      </c>
      <c r="G7" s="477"/>
      <c r="H7" s="477"/>
      <c r="I7" s="477"/>
      <c r="J7" s="3174"/>
      <c r="K7" s="237"/>
      <c r="L7" s="3174"/>
      <c r="M7" s="237"/>
      <c r="N7" s="340"/>
      <c r="O7" s="279"/>
      <c r="P7" s="257"/>
      <c r="Q7" s="219"/>
      <c r="R7" s="219"/>
      <c r="S7" s="219"/>
      <c r="T7" s="257"/>
      <c r="U7" s="214"/>
      <c r="V7" s="3096" t="s">
        <v>670</v>
      </c>
      <c r="W7" s="3096"/>
      <c r="X7" s="266">
        <v>3</v>
      </c>
      <c r="Y7" s="266">
        <v>3</v>
      </c>
      <c r="Z7" s="656">
        <v>3</v>
      </c>
      <c r="AA7" s="214"/>
      <c r="AB7" s="214"/>
      <c r="AC7" s="214"/>
      <c r="AD7" s="214"/>
      <c r="AE7" s="214"/>
      <c r="AF7" s="214"/>
      <c r="AG7" s="214"/>
    </row>
    <row r="8" spans="1:33" customFormat="1" ht="15" customHeight="1" thickTop="1"/>
    <row r="9" spans="1:33" ht="15.75" customHeight="1">
      <c r="A9" s="237"/>
      <c r="B9" s="2759" t="s">
        <v>22525</v>
      </c>
      <c r="C9" s="2760"/>
      <c r="D9" s="237"/>
      <c r="E9" s="237"/>
      <c r="F9" s="237"/>
      <c r="G9" s="237"/>
      <c r="H9" s="237"/>
      <c r="I9" s="237"/>
      <c r="J9" s="237"/>
      <c r="K9" s="237"/>
      <c r="L9" s="237"/>
      <c r="M9" s="237"/>
      <c r="N9" s="340"/>
      <c r="O9" s="279"/>
      <c r="P9" s="257"/>
      <c r="Q9" s="219"/>
      <c r="R9" s="262"/>
      <c r="S9" s="219"/>
      <c r="T9" s="257"/>
      <c r="U9" s="214"/>
      <c r="V9" s="237"/>
      <c r="W9" s="237"/>
      <c r="X9" s="237"/>
      <c r="Y9" s="237"/>
      <c r="Z9" s="237"/>
      <c r="AA9" s="214"/>
      <c r="AB9" s="214"/>
      <c r="AC9" s="214"/>
      <c r="AD9" s="214"/>
      <c r="AE9" s="214"/>
      <c r="AF9" s="214"/>
      <c r="AG9" s="214"/>
    </row>
    <row r="10" spans="1:33" customFormat="1" ht="15.75" customHeight="1" thickBot="1"/>
    <row r="11" spans="1:33" ht="15.75" customHeight="1" thickTop="1" thickBot="1">
      <c r="A11" s="237"/>
      <c r="B11" s="3077" t="s">
        <v>22526</v>
      </c>
      <c r="C11" s="3077"/>
      <c r="D11" s="2761"/>
      <c r="E11" s="2761"/>
      <c r="F11" s="2761"/>
      <c r="G11" s="2762"/>
      <c r="H11" s="2762"/>
      <c r="I11" s="2761"/>
      <c r="J11" s="477"/>
      <c r="K11" s="193"/>
      <c r="L11" s="237"/>
      <c r="M11" s="237"/>
      <c r="N11" s="340"/>
      <c r="O11" s="279"/>
      <c r="P11" s="257"/>
      <c r="Q11" s="265"/>
      <c r="R11" s="265"/>
      <c r="S11" s="265"/>
      <c r="T11" s="257"/>
      <c r="U11" s="214"/>
      <c r="V11" s="3077" t="s">
        <v>22526</v>
      </c>
      <c r="W11" s="3077"/>
      <c r="X11" s="2761"/>
      <c r="Y11" s="2761"/>
      <c r="Z11" s="2761"/>
      <c r="AA11" s="219"/>
      <c r="AB11" s="214"/>
      <c r="AC11" s="214"/>
      <c r="AD11" s="214"/>
      <c r="AE11" s="214"/>
      <c r="AF11" s="214"/>
      <c r="AG11" s="214"/>
    </row>
    <row r="12" spans="1:33" ht="15.75" customHeight="1" thickTop="1" thickBot="1">
      <c r="A12" s="237"/>
      <c r="B12" s="3182" t="s">
        <v>22527</v>
      </c>
      <c r="C12" s="3182"/>
      <c r="D12" s="651"/>
      <c r="E12" s="273">
        <v>101.15</v>
      </c>
      <c r="F12" s="2763"/>
      <c r="G12" s="541"/>
      <c r="H12" s="541"/>
      <c r="I12" s="361"/>
      <c r="J12" s="276" t="s">
        <v>22528</v>
      </c>
      <c r="K12" s="237"/>
      <c r="L12" s="278"/>
      <c r="M12" s="237"/>
      <c r="N12" s="340"/>
      <c r="O12" s="279">
        <f>IF( SUM( Q12:S12 ) = 0, 0, $Q$5 )</f>
        <v>0</v>
      </c>
      <c r="P12" s="257"/>
      <c r="Q12" s="265"/>
      <c r="R12" s="280">
        <f xml:space="preserve"> IF( ISNUMBER(E12 ), 0, 1 )</f>
        <v>0</v>
      </c>
      <c r="S12" s="265"/>
      <c r="T12" s="257"/>
      <c r="U12" s="214"/>
      <c r="V12" s="3182" t="s">
        <v>22529</v>
      </c>
      <c r="W12" s="3182"/>
      <c r="X12" s="2764"/>
      <c r="Y12" s="2765" t="s">
        <v>22530</v>
      </c>
      <c r="Z12" s="2764"/>
      <c r="AA12" s="214"/>
      <c r="AB12" s="214"/>
      <c r="AC12" s="214"/>
      <c r="AD12" s="214"/>
      <c r="AE12" s="214"/>
      <c r="AF12" s="214"/>
      <c r="AG12" s="214"/>
    </row>
    <row r="13" spans="1:33" ht="15.75" customHeight="1" thickTop="1" thickBot="1">
      <c r="A13" s="237"/>
      <c r="B13" s="3185" t="s">
        <v>22531</v>
      </c>
      <c r="C13" s="3185"/>
      <c r="D13" s="2766"/>
      <c r="E13" s="282">
        <v>0</v>
      </c>
      <c r="F13" s="2767"/>
      <c r="G13" s="541"/>
      <c r="H13" s="541"/>
      <c r="I13" s="361"/>
      <c r="J13" s="285" t="s">
        <v>22532</v>
      </c>
      <c r="K13" s="237"/>
      <c r="L13" s="286"/>
      <c r="M13" s="237"/>
      <c r="N13" s="340"/>
      <c r="O13" s="279">
        <f>IF( SUM( Q13:S13 ) = 0, 0, $Q$5 )</f>
        <v>0</v>
      </c>
      <c r="P13" s="257"/>
      <c r="Q13" s="265"/>
      <c r="R13" s="280">
        <f xml:space="preserve"> IF( ISNUMBER(E13 ), 0, 1 )</f>
        <v>0</v>
      </c>
      <c r="S13" s="265"/>
      <c r="T13" s="257"/>
      <c r="U13" s="214"/>
      <c r="V13" s="3185" t="s">
        <v>22533</v>
      </c>
      <c r="W13" s="3185"/>
      <c r="X13" s="2764"/>
      <c r="Y13" s="2765" t="s">
        <v>22534</v>
      </c>
      <c r="Z13" s="2764"/>
      <c r="AA13" s="214"/>
      <c r="AB13" s="214"/>
      <c r="AC13" s="214"/>
      <c r="AD13" s="214"/>
      <c r="AE13" s="214"/>
      <c r="AF13" s="214"/>
      <c r="AG13" s="214"/>
    </row>
    <row r="14" spans="1:33" ht="15.75" customHeight="1" thickTop="1" thickBot="1">
      <c r="A14" s="237"/>
      <c r="B14" s="3186" t="s">
        <v>22535</v>
      </c>
      <c r="C14" s="3186"/>
      <c r="D14" s="652"/>
      <c r="E14" s="292">
        <v>0</v>
      </c>
      <c r="F14" s="2768"/>
      <c r="G14" s="541"/>
      <c r="H14" s="541"/>
      <c r="I14" s="361"/>
      <c r="J14" s="351" t="s">
        <v>22536</v>
      </c>
      <c r="K14" s="237"/>
      <c r="L14" s="297"/>
      <c r="M14" s="237"/>
      <c r="N14" s="340"/>
      <c r="O14" s="279">
        <f>IF( SUM( Q14:S14 ) = 0, 0, $Q$5 )</f>
        <v>0</v>
      </c>
      <c r="P14" s="257"/>
      <c r="Q14" s="265"/>
      <c r="R14" s="280">
        <f xml:space="preserve"> IF( ISNUMBER(E14 ), 0, 1 )</f>
        <v>0</v>
      </c>
      <c r="S14" s="265"/>
      <c r="T14" s="257"/>
      <c r="U14" s="214"/>
      <c r="V14" s="3186" t="s">
        <v>22537</v>
      </c>
      <c r="W14" s="3186"/>
      <c r="X14" s="2764"/>
      <c r="Y14" s="2765" t="s">
        <v>22538</v>
      </c>
      <c r="Z14" s="2764"/>
      <c r="AA14" s="214"/>
      <c r="AB14" s="214"/>
      <c r="AC14" s="214"/>
      <c r="AD14" s="214"/>
      <c r="AE14" s="214"/>
      <c r="AF14" s="214"/>
      <c r="AG14" s="214"/>
    </row>
    <row r="15" spans="1:33" ht="15.75" customHeight="1" thickTop="1" thickBot="1">
      <c r="A15" s="237"/>
      <c r="B15" s="725"/>
      <c r="C15" s="725"/>
      <c r="D15" s="361"/>
      <c r="E15" s="361"/>
      <c r="F15" s="361"/>
      <c r="G15" s="2769"/>
      <c r="H15" s="2769"/>
      <c r="I15" s="361"/>
      <c r="J15" s="277"/>
      <c r="K15" s="237"/>
      <c r="L15" s="237"/>
      <c r="M15" s="237"/>
      <c r="N15" s="340"/>
      <c r="O15" s="279"/>
      <c r="P15" s="257"/>
      <c r="Q15" s="265"/>
      <c r="R15" s="265"/>
      <c r="S15" s="265"/>
      <c r="T15" s="257"/>
      <c r="U15" s="214"/>
      <c r="V15" s="725"/>
      <c r="W15" s="725"/>
      <c r="X15" s="361"/>
      <c r="Y15" s="361"/>
      <c r="Z15" s="361"/>
      <c r="AA15" s="214"/>
      <c r="AB15" s="214"/>
      <c r="AC15" s="214"/>
      <c r="AD15" s="214"/>
      <c r="AE15" s="214"/>
      <c r="AF15" s="214"/>
      <c r="AG15" s="214"/>
    </row>
    <row r="16" spans="1:33" ht="15.75" customHeight="1" thickTop="1" thickBot="1">
      <c r="A16" s="237"/>
      <c r="B16" s="3077" t="s">
        <v>22539</v>
      </c>
      <c r="C16" s="3077"/>
      <c r="D16" s="2761"/>
      <c r="E16" s="2761"/>
      <c r="F16" s="2761"/>
      <c r="G16" s="2762"/>
      <c r="H16" s="2762"/>
      <c r="I16" s="2761"/>
      <c r="J16" s="477"/>
      <c r="K16" s="193"/>
      <c r="L16" s="237"/>
      <c r="M16" s="237"/>
      <c r="N16" s="340"/>
      <c r="O16" s="279"/>
      <c r="P16" s="257"/>
      <c r="Q16" s="265"/>
      <c r="R16" s="265"/>
      <c r="S16" s="265"/>
      <c r="T16" s="257"/>
      <c r="U16" s="214"/>
      <c r="V16" s="3077" t="s">
        <v>22539</v>
      </c>
      <c r="W16" s="3077"/>
      <c r="X16" s="2761"/>
      <c r="Y16" s="2761"/>
      <c r="Z16" s="2761"/>
      <c r="AA16" s="219"/>
      <c r="AB16" s="214"/>
      <c r="AC16" s="214"/>
      <c r="AD16" s="214"/>
      <c r="AE16" s="214"/>
      <c r="AF16" s="214"/>
      <c r="AG16" s="214"/>
    </row>
    <row r="17" spans="1:33" ht="15.75" customHeight="1" thickTop="1" thickBot="1">
      <c r="A17" s="237"/>
      <c r="B17" s="3182" t="s">
        <v>22540</v>
      </c>
      <c r="C17" s="3182"/>
      <c r="D17" s="651"/>
      <c r="E17" s="273">
        <v>1345.472</v>
      </c>
      <c r="F17" s="2763"/>
      <c r="G17" s="541"/>
      <c r="H17" s="541"/>
      <c r="I17" s="361"/>
      <c r="J17" s="276" t="s">
        <v>22541</v>
      </c>
      <c r="K17" s="237"/>
      <c r="L17" s="278"/>
      <c r="M17" s="237"/>
      <c r="N17" s="340"/>
      <c r="O17" s="279">
        <f>IF( SUM( Q17:S17 ) = 0, 0, $Q$5 )</f>
        <v>0</v>
      </c>
      <c r="P17" s="257"/>
      <c r="Q17" s="265"/>
      <c r="R17" s="280">
        <f xml:space="preserve"> IF( ISNUMBER(E17 ), 0, 1 )</f>
        <v>0</v>
      </c>
      <c r="S17" s="265"/>
      <c r="T17" s="257"/>
      <c r="U17" s="214"/>
      <c r="V17" s="3182" t="s">
        <v>22542</v>
      </c>
      <c r="W17" s="3182"/>
      <c r="X17" s="2764"/>
      <c r="Y17" s="2765" t="s">
        <v>22543</v>
      </c>
      <c r="Z17" s="2764"/>
      <c r="AA17" s="214"/>
      <c r="AB17" s="214"/>
      <c r="AC17" s="214"/>
      <c r="AD17" s="214"/>
      <c r="AE17" s="214"/>
      <c r="AF17" s="214"/>
      <c r="AG17" s="214"/>
    </row>
    <row r="18" spans="1:33" ht="15.75" customHeight="1" thickTop="1" thickBot="1">
      <c r="A18" s="237"/>
      <c r="B18" s="3185" t="s">
        <v>22544</v>
      </c>
      <c r="C18" s="3185"/>
      <c r="D18" s="2766"/>
      <c r="E18" s="282">
        <v>0</v>
      </c>
      <c r="F18" s="2767"/>
      <c r="G18" s="541"/>
      <c r="H18" s="541"/>
      <c r="I18" s="361"/>
      <c r="J18" s="285" t="s">
        <v>22545</v>
      </c>
      <c r="K18" s="237"/>
      <c r="L18" s="286"/>
      <c r="M18" s="237"/>
      <c r="N18" s="340"/>
      <c r="O18" s="279">
        <f>IF( SUM( Q18:S18 ) = 0, 0, $Q$5 )</f>
        <v>0</v>
      </c>
      <c r="P18" s="257"/>
      <c r="Q18" s="265"/>
      <c r="R18" s="280">
        <f xml:space="preserve"> IF( ISNUMBER(E18 ), 0, 1 )</f>
        <v>0</v>
      </c>
      <c r="S18" s="265"/>
      <c r="T18" s="257"/>
      <c r="U18" s="214"/>
      <c r="V18" s="3185" t="s">
        <v>22546</v>
      </c>
      <c r="W18" s="3185"/>
      <c r="X18" s="2764"/>
      <c r="Y18" s="2765" t="s">
        <v>22547</v>
      </c>
      <c r="Z18" s="2764"/>
      <c r="AA18" s="214"/>
      <c r="AB18" s="214"/>
      <c r="AC18" s="214"/>
      <c r="AD18" s="214"/>
      <c r="AE18" s="214"/>
      <c r="AF18" s="214"/>
      <c r="AG18" s="214"/>
    </row>
    <row r="19" spans="1:33" ht="15.75" customHeight="1" thickTop="1" thickBot="1">
      <c r="A19" s="237"/>
      <c r="B19" s="3186" t="s">
        <v>22548</v>
      </c>
      <c r="C19" s="3186"/>
      <c r="D19" s="652"/>
      <c r="E19" s="292">
        <v>0</v>
      </c>
      <c r="F19" s="2768"/>
      <c r="G19" s="541"/>
      <c r="H19" s="541"/>
      <c r="I19" s="361"/>
      <c r="J19" s="351" t="s">
        <v>22549</v>
      </c>
      <c r="K19" s="237"/>
      <c r="L19" s="297"/>
      <c r="M19" s="237"/>
      <c r="N19" s="340"/>
      <c r="O19" s="279">
        <f>IF( SUM( Q19:S19 ) = 0, 0, $Q$5 )</f>
        <v>0</v>
      </c>
      <c r="P19" s="257"/>
      <c r="Q19" s="265"/>
      <c r="R19" s="280">
        <f xml:space="preserve"> IF( ISNUMBER(E19 ), 0, 1 )</f>
        <v>0</v>
      </c>
      <c r="S19" s="265"/>
      <c r="T19" s="257"/>
      <c r="U19" s="214"/>
      <c r="V19" s="3186" t="s">
        <v>22550</v>
      </c>
      <c r="W19" s="3186"/>
      <c r="X19" s="2764"/>
      <c r="Y19" s="2765" t="s">
        <v>22551</v>
      </c>
      <c r="Z19" s="2764"/>
      <c r="AA19" s="214"/>
      <c r="AB19" s="214"/>
      <c r="AC19" s="214"/>
      <c r="AD19" s="214"/>
      <c r="AE19" s="214"/>
      <c r="AF19" s="214"/>
      <c r="AG19" s="214"/>
    </row>
    <row r="20" spans="1:33" ht="15.75" customHeight="1" thickTop="1" thickBot="1">
      <c r="A20" s="237"/>
      <c r="B20" s="237"/>
      <c r="C20" s="237"/>
      <c r="D20" s="2761"/>
      <c r="E20" s="2761"/>
      <c r="F20" s="2761"/>
      <c r="G20" s="2762"/>
      <c r="H20" s="2762"/>
      <c r="I20" s="2761"/>
      <c r="J20" s="237"/>
      <c r="K20" s="237"/>
      <c r="L20" s="237"/>
      <c r="M20" s="237"/>
      <c r="N20" s="340"/>
      <c r="O20" s="279"/>
      <c r="P20" s="257"/>
      <c r="Q20" s="265"/>
      <c r="R20" s="265"/>
      <c r="S20" s="265"/>
      <c r="T20" s="257"/>
      <c r="U20" s="214"/>
      <c r="V20" s="237"/>
      <c r="W20" s="237"/>
      <c r="X20" s="2761"/>
      <c r="Y20" s="2761"/>
      <c r="Z20" s="2761"/>
      <c r="AA20" s="214"/>
      <c r="AB20" s="214"/>
      <c r="AC20" s="214"/>
      <c r="AD20" s="214"/>
      <c r="AE20" s="214"/>
      <c r="AF20" s="214"/>
      <c r="AG20" s="214"/>
    </row>
    <row r="21" spans="1:33" ht="15.75" customHeight="1" thickTop="1" thickBot="1">
      <c r="A21" s="237"/>
      <c r="B21" s="3077" t="s">
        <v>22552</v>
      </c>
      <c r="C21" s="3077"/>
      <c r="D21" s="2761"/>
      <c r="E21" s="2761"/>
      <c r="F21" s="2761"/>
      <c r="G21" s="2762"/>
      <c r="H21" s="2762"/>
      <c r="I21" s="2761"/>
      <c r="J21" s="477"/>
      <c r="K21" s="193"/>
      <c r="L21" s="237"/>
      <c r="M21" s="237"/>
      <c r="N21" s="340"/>
      <c r="O21" s="279"/>
      <c r="P21" s="257"/>
      <c r="Q21" s="265"/>
      <c r="R21" s="265"/>
      <c r="S21" s="265"/>
      <c r="T21" s="257"/>
      <c r="U21" s="214"/>
      <c r="V21" s="3077" t="s">
        <v>22552</v>
      </c>
      <c r="W21" s="3077"/>
      <c r="X21" s="2761"/>
      <c r="Y21" s="2761"/>
      <c r="Z21" s="2761"/>
      <c r="AA21" s="219"/>
      <c r="AB21" s="214"/>
      <c r="AC21" s="214"/>
      <c r="AD21" s="214"/>
      <c r="AE21" s="214"/>
      <c r="AF21" s="214"/>
      <c r="AG21" s="214"/>
    </row>
    <row r="22" spans="1:33" ht="20.100000000000001" customHeight="1" thickTop="1" thickBot="1">
      <c r="A22" s="237"/>
      <c r="B22" s="3182" t="s">
        <v>22553</v>
      </c>
      <c r="C22" s="3182"/>
      <c r="D22" s="651"/>
      <c r="E22" s="651"/>
      <c r="F22" s="275">
        <f>IFERROR(((D27+D35)/E12)*1000,0)</f>
        <v>77.123084527928825</v>
      </c>
      <c r="G22" s="541"/>
      <c r="H22" s="541"/>
      <c r="I22" s="361"/>
      <c r="J22" s="276" t="s">
        <v>22554</v>
      </c>
      <c r="K22" s="237"/>
      <c r="L22" s="278"/>
      <c r="M22" s="237"/>
      <c r="N22" s="340"/>
      <c r="O22" s="279"/>
      <c r="P22" s="257"/>
      <c r="Q22" s="265"/>
      <c r="R22" s="265"/>
      <c r="S22" s="265"/>
      <c r="T22" s="257"/>
      <c r="U22" s="214"/>
      <c r="V22" s="3182" t="s">
        <v>22553</v>
      </c>
      <c r="W22" s="3182"/>
      <c r="X22" s="2764"/>
      <c r="Y22" s="2764"/>
      <c r="Z22" s="2770" t="s">
        <v>22555</v>
      </c>
      <c r="AA22" s="214"/>
      <c r="AB22" s="214"/>
      <c r="AC22" s="214"/>
      <c r="AD22" s="214"/>
      <c r="AE22" s="214"/>
      <c r="AF22" s="214"/>
      <c r="AG22" s="214"/>
    </row>
    <row r="23" spans="1:33" ht="25.35" customHeight="1" thickTop="1" thickBot="1">
      <c r="A23" s="237"/>
      <c r="B23" s="3185" t="s">
        <v>22556</v>
      </c>
      <c r="C23" s="3185"/>
      <c r="D23" s="2766"/>
      <c r="E23" s="2766"/>
      <c r="F23" s="284">
        <f>IFERROR(((D28+D36)/E13)*1000,0)</f>
        <v>0</v>
      </c>
      <c r="G23" s="541"/>
      <c r="H23" s="541"/>
      <c r="I23" s="361"/>
      <c r="J23" s="285" t="s">
        <v>22557</v>
      </c>
      <c r="K23" s="237"/>
      <c r="L23" s="286"/>
      <c r="M23" s="237"/>
      <c r="N23" s="340"/>
      <c r="O23" s="279"/>
      <c r="P23" s="257"/>
      <c r="Q23" s="265"/>
      <c r="R23" s="265"/>
      <c r="S23" s="265"/>
      <c r="T23" s="257"/>
      <c r="U23" s="214"/>
      <c r="V23" s="3185" t="s">
        <v>22556</v>
      </c>
      <c r="W23" s="3185"/>
      <c r="X23" s="2764"/>
      <c r="Y23" s="2764"/>
      <c r="Z23" s="2770" t="s">
        <v>22558</v>
      </c>
      <c r="AA23" s="214"/>
      <c r="AB23" s="214"/>
      <c r="AC23" s="214"/>
      <c r="AD23" s="214"/>
      <c r="AE23" s="214"/>
      <c r="AF23" s="214"/>
      <c r="AG23" s="214"/>
    </row>
    <row r="24" spans="1:33" ht="20.100000000000001" customHeight="1" thickTop="1" thickBot="1">
      <c r="A24" s="237"/>
      <c r="B24" s="3186" t="s">
        <v>22559</v>
      </c>
      <c r="C24" s="3186"/>
      <c r="D24" s="652"/>
      <c r="E24" s="652"/>
      <c r="F24" s="294">
        <f>IFERROR(((D29+D37)/E14)*1000,0)</f>
        <v>0</v>
      </c>
      <c r="G24" s="541"/>
      <c r="H24" s="541"/>
      <c r="I24" s="361"/>
      <c r="J24" s="351" t="s">
        <v>22560</v>
      </c>
      <c r="K24" s="237"/>
      <c r="L24" s="297"/>
      <c r="M24" s="237"/>
      <c r="N24" s="340"/>
      <c r="O24" s="279"/>
      <c r="P24" s="257"/>
      <c r="Q24" s="265"/>
      <c r="R24" s="265"/>
      <c r="S24" s="265"/>
      <c r="T24" s="257"/>
      <c r="U24" s="214"/>
      <c r="V24" s="3186" t="s">
        <v>22559</v>
      </c>
      <c r="W24" s="3186"/>
      <c r="X24" s="2764"/>
      <c r="Y24" s="2764"/>
      <c r="Z24" s="2770" t="s">
        <v>22561</v>
      </c>
      <c r="AA24" s="214"/>
      <c r="AB24" s="214"/>
      <c r="AC24" s="214"/>
      <c r="AD24" s="214"/>
      <c r="AE24" s="214"/>
      <c r="AF24" s="214"/>
      <c r="AG24" s="214"/>
    </row>
    <row r="25" spans="1:33" ht="15.75" customHeight="1" thickTop="1" thickBot="1">
      <c r="A25" s="237"/>
      <c r="B25" s="237"/>
      <c r="C25" s="237"/>
      <c r="D25" s="2761"/>
      <c r="E25" s="2761"/>
      <c r="F25" s="2761"/>
      <c r="G25" s="2762"/>
      <c r="H25" s="2762"/>
      <c r="I25" s="2761"/>
      <c r="J25" s="237"/>
      <c r="K25" s="237"/>
      <c r="L25" s="237"/>
      <c r="M25" s="237"/>
      <c r="N25" s="340"/>
      <c r="O25" s="279"/>
      <c r="P25" s="257"/>
      <c r="Q25" s="265"/>
      <c r="R25" s="265"/>
      <c r="S25" s="265"/>
      <c r="T25" s="257"/>
      <c r="U25" s="214"/>
      <c r="V25" s="237"/>
      <c r="W25" s="237"/>
      <c r="X25" s="2761"/>
      <c r="Y25" s="2761"/>
      <c r="Z25" s="2761"/>
      <c r="AA25" s="214"/>
      <c r="AB25" s="214"/>
      <c r="AC25" s="214"/>
      <c r="AD25" s="214"/>
      <c r="AE25" s="214"/>
      <c r="AF25" s="214"/>
      <c r="AG25" s="214"/>
    </row>
    <row r="26" spans="1:33" ht="15.75" customHeight="1" thickTop="1" thickBot="1">
      <c r="A26" s="237"/>
      <c r="B26" s="3077" t="s">
        <v>22562</v>
      </c>
      <c r="C26" s="3077"/>
      <c r="D26" s="2761"/>
      <c r="E26" s="2761"/>
      <c r="F26" s="2761"/>
      <c r="G26" s="2762"/>
      <c r="H26" s="2762"/>
      <c r="I26" s="2761"/>
      <c r="J26" s="477"/>
      <c r="K26" s="193"/>
      <c r="L26" s="237"/>
      <c r="M26" s="237"/>
      <c r="N26" s="340"/>
      <c r="O26" s="279"/>
      <c r="P26" s="257"/>
      <c r="Q26" s="265"/>
      <c r="R26" s="265"/>
      <c r="S26" s="265"/>
      <c r="T26" s="257"/>
      <c r="U26" s="214"/>
      <c r="V26" s="3077" t="s">
        <v>22562</v>
      </c>
      <c r="W26" s="3077"/>
      <c r="X26" s="2761"/>
      <c r="Y26" s="2761"/>
      <c r="Z26" s="2761"/>
      <c r="AA26" s="219"/>
      <c r="AB26" s="214"/>
      <c r="AC26" s="214"/>
      <c r="AD26" s="214"/>
      <c r="AE26" s="214"/>
      <c r="AF26" s="214"/>
      <c r="AG26" s="214"/>
    </row>
    <row r="27" spans="1:33" ht="30" customHeight="1" thickTop="1" thickBot="1">
      <c r="A27" s="237"/>
      <c r="B27" s="3182" t="s">
        <v>22563</v>
      </c>
      <c r="C27" s="3182"/>
      <c r="D27" s="726">
        <v>7.8010000000000002</v>
      </c>
      <c r="E27" s="2771"/>
      <c r="F27" s="2772"/>
      <c r="G27" s="541"/>
      <c r="H27" s="541"/>
      <c r="I27" s="361"/>
      <c r="J27" s="276" t="s">
        <v>22564</v>
      </c>
      <c r="K27" s="237"/>
      <c r="L27" s="278"/>
      <c r="M27" s="237"/>
      <c r="N27" s="340"/>
      <c r="O27" s="279">
        <f>IF( SUM( Q27:S27 ) = 0, 0, $Q$5 )</f>
        <v>0</v>
      </c>
      <c r="P27" s="257"/>
      <c r="Q27" s="280">
        <f xml:space="preserve"> IF( ISNUMBER(D27 ), 0, 1 )</f>
        <v>0</v>
      </c>
      <c r="R27" s="265"/>
      <c r="S27" s="265"/>
      <c r="T27" s="257"/>
      <c r="U27" s="214"/>
      <c r="V27" s="3182" t="s">
        <v>22563</v>
      </c>
      <c r="W27" s="3182"/>
      <c r="X27" s="2773" t="s">
        <v>22565</v>
      </c>
      <c r="Y27" s="2774"/>
      <c r="Z27" s="2774"/>
      <c r="AA27" s="214"/>
      <c r="AB27" s="214"/>
      <c r="AC27" s="214"/>
      <c r="AD27" s="214"/>
      <c r="AE27" s="214"/>
      <c r="AF27" s="214"/>
      <c r="AG27" s="214"/>
    </row>
    <row r="28" spans="1:33" ht="30" customHeight="1" thickTop="1" thickBot="1">
      <c r="A28" s="237"/>
      <c r="B28" s="3185" t="s">
        <v>22566</v>
      </c>
      <c r="C28" s="3185"/>
      <c r="D28" s="727">
        <v>0</v>
      </c>
      <c r="E28" s="2775"/>
      <c r="F28" s="2776"/>
      <c r="G28" s="541"/>
      <c r="H28" s="541"/>
      <c r="I28" s="361"/>
      <c r="J28" s="285" t="s">
        <v>22567</v>
      </c>
      <c r="K28" s="237"/>
      <c r="L28" s="286"/>
      <c r="M28" s="237"/>
      <c r="N28" s="340"/>
      <c r="O28" s="279">
        <f>IF( SUM( Q28:S28 ) = 0, 0, $Q$5 )</f>
        <v>0</v>
      </c>
      <c r="P28" s="257"/>
      <c r="Q28" s="280">
        <f xml:space="preserve"> IF( ISNUMBER(D28 ), 0, 1 )</f>
        <v>0</v>
      </c>
      <c r="R28" s="265"/>
      <c r="S28" s="265"/>
      <c r="T28" s="257"/>
      <c r="U28" s="214"/>
      <c r="V28" s="3185" t="s">
        <v>22566</v>
      </c>
      <c r="W28" s="3185"/>
      <c r="X28" s="2773" t="s">
        <v>22568</v>
      </c>
      <c r="Y28" s="2774"/>
      <c r="Z28" s="2774"/>
      <c r="AA28" s="214"/>
      <c r="AB28" s="214"/>
      <c r="AC28" s="214"/>
      <c r="AD28" s="214"/>
      <c r="AE28" s="214"/>
      <c r="AF28" s="214"/>
      <c r="AG28" s="214"/>
    </row>
    <row r="29" spans="1:33" ht="30" customHeight="1" thickTop="1" thickBot="1">
      <c r="A29" s="237"/>
      <c r="B29" s="3185" t="s">
        <v>22569</v>
      </c>
      <c r="C29" s="3185"/>
      <c r="D29" s="727">
        <v>0</v>
      </c>
      <c r="E29" s="2775"/>
      <c r="F29" s="2776"/>
      <c r="G29" s="541"/>
      <c r="H29" s="541"/>
      <c r="I29" s="361"/>
      <c r="J29" s="285" t="s">
        <v>22570</v>
      </c>
      <c r="K29" s="237"/>
      <c r="L29" s="286"/>
      <c r="M29" s="237"/>
      <c r="N29" s="340"/>
      <c r="O29" s="279">
        <f>IF( SUM( Q29:S29 ) = 0, 0, $Q$5 )</f>
        <v>0</v>
      </c>
      <c r="P29" s="257"/>
      <c r="Q29" s="280">
        <f xml:space="preserve"> IF( ISNUMBER(D29 ), 0, 1 )</f>
        <v>0</v>
      </c>
      <c r="R29" s="265"/>
      <c r="S29" s="265"/>
      <c r="T29" s="257"/>
      <c r="U29" s="214"/>
      <c r="V29" s="3185" t="s">
        <v>22569</v>
      </c>
      <c r="W29" s="3185"/>
      <c r="X29" s="2773" t="s">
        <v>22571</v>
      </c>
      <c r="Y29" s="2774"/>
      <c r="Z29" s="2774"/>
      <c r="AA29" s="214"/>
      <c r="AB29" s="214"/>
      <c r="AC29" s="214"/>
      <c r="AD29" s="214"/>
      <c r="AE29" s="214"/>
      <c r="AF29" s="214"/>
      <c r="AG29" s="214"/>
    </row>
    <row r="30" spans="1:33" ht="30" customHeight="1" thickTop="1" thickBot="1">
      <c r="A30" s="237"/>
      <c r="B30" s="3185" t="s">
        <v>22572</v>
      </c>
      <c r="C30" s="3185"/>
      <c r="D30" s="2766"/>
      <c r="E30" s="2766"/>
      <c r="F30" s="284">
        <f>IFERROR(IF(OR(D27=0,E12=0,E17=0),0,D27/((E12+E17)/1000)),0)</f>
        <v>5.3925628118471858</v>
      </c>
      <c r="G30" s="541"/>
      <c r="H30" s="541"/>
      <c r="I30" s="361"/>
      <c r="J30" s="285" t="s">
        <v>22573</v>
      </c>
      <c r="K30" s="237"/>
      <c r="L30" s="286"/>
      <c r="M30" s="237"/>
      <c r="N30" s="340"/>
      <c r="O30" s="279"/>
      <c r="P30" s="257"/>
      <c r="Q30" s="265"/>
      <c r="R30" s="265"/>
      <c r="S30" s="265"/>
      <c r="T30" s="257"/>
      <c r="U30" s="214"/>
      <c r="V30" s="3185" t="s">
        <v>22572</v>
      </c>
      <c r="W30" s="3185"/>
      <c r="X30" s="2764"/>
      <c r="Y30" s="2764"/>
      <c r="Z30" s="2770" t="s">
        <v>22574</v>
      </c>
      <c r="AA30" s="214"/>
      <c r="AB30" s="214"/>
      <c r="AC30" s="214"/>
      <c r="AD30" s="214"/>
      <c r="AE30" s="214"/>
      <c r="AF30" s="214"/>
      <c r="AG30" s="214"/>
    </row>
    <row r="31" spans="1:33" ht="30" customHeight="1" thickTop="1" thickBot="1">
      <c r="A31" s="237"/>
      <c r="B31" s="3185" t="s">
        <v>22575</v>
      </c>
      <c r="C31" s="3185"/>
      <c r="D31" s="2766"/>
      <c r="E31" s="2766"/>
      <c r="F31" s="284">
        <f>IFERROR(IF(OR(D28=0,E13=0,E18=0),0,D28/((E13+E18)/1000)),0)</f>
        <v>0</v>
      </c>
      <c r="G31" s="541"/>
      <c r="H31" s="541"/>
      <c r="I31" s="361"/>
      <c r="J31" s="285" t="s">
        <v>22576</v>
      </c>
      <c r="K31" s="237"/>
      <c r="L31" s="286"/>
      <c r="M31" s="237"/>
      <c r="N31" s="340"/>
      <c r="O31" s="279"/>
      <c r="P31" s="257"/>
      <c r="Q31" s="265"/>
      <c r="R31" s="265"/>
      <c r="S31" s="265"/>
      <c r="T31" s="257"/>
      <c r="U31" s="214"/>
      <c r="V31" s="3185" t="s">
        <v>22575</v>
      </c>
      <c r="W31" s="3185"/>
      <c r="X31" s="2764"/>
      <c r="Y31" s="2764"/>
      <c r="Z31" s="2770" t="s">
        <v>22577</v>
      </c>
      <c r="AA31" s="214"/>
      <c r="AB31" s="214"/>
      <c r="AC31" s="214"/>
      <c r="AD31" s="214"/>
      <c r="AE31" s="214"/>
      <c r="AF31" s="214"/>
      <c r="AG31" s="214"/>
    </row>
    <row r="32" spans="1:33" ht="30" customHeight="1" thickTop="1" thickBot="1">
      <c r="A32" s="237"/>
      <c r="B32" s="3186" t="s">
        <v>22578</v>
      </c>
      <c r="C32" s="3186"/>
      <c r="D32" s="652"/>
      <c r="E32" s="652"/>
      <c r="F32" s="294">
        <f>IFERROR(IF(OR(D29=0,E14=0,E19=0),0,D29/((E14+E19)/1000)),0)</f>
        <v>0</v>
      </c>
      <c r="G32" s="541"/>
      <c r="H32" s="541"/>
      <c r="I32" s="361"/>
      <c r="J32" s="351" t="s">
        <v>22579</v>
      </c>
      <c r="K32" s="237"/>
      <c r="L32" s="297"/>
      <c r="M32" s="237"/>
      <c r="N32" s="340"/>
      <c r="O32" s="279"/>
      <c r="P32" s="257"/>
      <c r="Q32" s="265"/>
      <c r="R32" s="265"/>
      <c r="S32" s="265"/>
      <c r="T32" s="257"/>
      <c r="U32" s="214"/>
      <c r="V32" s="3186" t="s">
        <v>22578</v>
      </c>
      <c r="W32" s="3186"/>
      <c r="X32" s="2764"/>
      <c r="Y32" s="2764"/>
      <c r="Z32" s="2770" t="s">
        <v>22580</v>
      </c>
      <c r="AA32" s="214"/>
      <c r="AB32" s="214"/>
      <c r="AC32" s="214"/>
      <c r="AD32" s="214"/>
      <c r="AE32" s="214"/>
      <c r="AF32" s="214"/>
      <c r="AG32" s="214"/>
    </row>
    <row r="33" spans="1:33" ht="15.75" customHeight="1" thickTop="1" thickBot="1">
      <c r="A33" s="237"/>
      <c r="B33" s="725"/>
      <c r="C33" s="725"/>
      <c r="D33" s="361"/>
      <c r="E33" s="361"/>
      <c r="F33" s="361"/>
      <c r="G33" s="2769"/>
      <c r="H33" s="2769"/>
      <c r="I33" s="361"/>
      <c r="J33" s="277"/>
      <c r="K33" s="237"/>
      <c r="L33" s="237"/>
      <c r="M33" s="237"/>
      <c r="N33" s="340"/>
      <c r="O33" s="279"/>
      <c r="P33" s="257"/>
      <c r="Q33" s="265"/>
      <c r="R33" s="265"/>
      <c r="S33" s="265"/>
      <c r="T33" s="257"/>
      <c r="U33" s="214"/>
      <c r="V33" s="725"/>
      <c r="W33" s="725"/>
      <c r="X33" s="361"/>
      <c r="Y33" s="361"/>
      <c r="Z33" s="361"/>
      <c r="AA33" s="214"/>
      <c r="AB33" s="214"/>
      <c r="AC33" s="214"/>
      <c r="AD33" s="214"/>
      <c r="AE33" s="214"/>
      <c r="AF33" s="214"/>
      <c r="AG33" s="214"/>
    </row>
    <row r="34" spans="1:33" ht="15.75" customHeight="1" thickTop="1" thickBot="1">
      <c r="A34" s="237"/>
      <c r="B34" s="3077" t="s">
        <v>22581</v>
      </c>
      <c r="C34" s="3077"/>
      <c r="D34" s="2761"/>
      <c r="E34" s="2761"/>
      <c r="F34" s="2761"/>
      <c r="G34" s="2762"/>
      <c r="H34" s="2762"/>
      <c r="I34" s="2761"/>
      <c r="J34" s="477"/>
      <c r="K34" s="193"/>
      <c r="L34" s="237"/>
      <c r="M34" s="237"/>
      <c r="N34" s="340"/>
      <c r="O34" s="279"/>
      <c r="P34" s="257"/>
      <c r="Q34" s="265"/>
      <c r="R34" s="265"/>
      <c r="S34" s="265"/>
      <c r="T34" s="257"/>
      <c r="U34" s="214"/>
      <c r="V34" s="3077" t="s">
        <v>22581</v>
      </c>
      <c r="W34" s="3077"/>
      <c r="X34" s="2761"/>
      <c r="Y34" s="2761"/>
      <c r="Z34" s="2761"/>
      <c r="AA34" s="219"/>
      <c r="AB34" s="214"/>
      <c r="AC34" s="214"/>
      <c r="AD34" s="214"/>
      <c r="AE34" s="214"/>
      <c r="AF34" s="214"/>
      <c r="AG34" s="214"/>
    </row>
    <row r="35" spans="1:33" ht="30" customHeight="1" thickTop="1" thickBot="1">
      <c r="A35" s="237"/>
      <c r="B35" s="3182" t="s">
        <v>22582</v>
      </c>
      <c r="C35" s="3182"/>
      <c r="D35" s="726">
        <v>0</v>
      </c>
      <c r="E35" s="2771"/>
      <c r="F35" s="2777"/>
      <c r="G35" s="2778"/>
      <c r="H35" s="2778"/>
      <c r="I35" s="2761"/>
      <c r="J35" s="276" t="s">
        <v>22583</v>
      </c>
      <c r="K35" s="237"/>
      <c r="L35" s="278"/>
      <c r="M35" s="237"/>
      <c r="N35" s="340"/>
      <c r="O35" s="279">
        <f>IF( SUM( Q35:S35 ) = 0, 0, $Q$5 )</f>
        <v>0</v>
      </c>
      <c r="P35" s="257"/>
      <c r="Q35" s="280">
        <f xml:space="preserve"> IF( ISNUMBER(D35 ), 0, 1 )</f>
        <v>0</v>
      </c>
      <c r="R35" s="265"/>
      <c r="S35" s="265"/>
      <c r="T35" s="257"/>
      <c r="U35" s="214"/>
      <c r="V35" s="3182" t="s">
        <v>22582</v>
      </c>
      <c r="W35" s="3182"/>
      <c r="X35" s="2773" t="s">
        <v>22584</v>
      </c>
      <c r="Y35" s="2774"/>
      <c r="Z35" s="2779"/>
      <c r="AA35" s="214"/>
      <c r="AB35" s="214"/>
      <c r="AC35" s="214"/>
      <c r="AD35" s="214"/>
      <c r="AE35" s="214"/>
      <c r="AF35" s="214"/>
      <c r="AG35" s="214"/>
    </row>
    <row r="36" spans="1:33" ht="30" customHeight="1" thickTop="1" thickBot="1">
      <c r="A36" s="237"/>
      <c r="B36" s="3185" t="s">
        <v>22585</v>
      </c>
      <c r="C36" s="3185"/>
      <c r="D36" s="727">
        <v>0</v>
      </c>
      <c r="E36" s="2775"/>
      <c r="F36" s="2780"/>
      <c r="G36" s="2778"/>
      <c r="H36" s="2778"/>
      <c r="I36" s="2761"/>
      <c r="J36" s="285" t="s">
        <v>22586</v>
      </c>
      <c r="K36" s="237"/>
      <c r="L36" s="286"/>
      <c r="M36" s="237"/>
      <c r="N36" s="340"/>
      <c r="O36" s="279">
        <f>IF( SUM( Q36:S36 ) = 0, 0, $Q$5 )</f>
        <v>0</v>
      </c>
      <c r="P36" s="257"/>
      <c r="Q36" s="280">
        <f xml:space="preserve"> IF( ISNUMBER(D36 ), 0, 1 )</f>
        <v>0</v>
      </c>
      <c r="R36" s="265"/>
      <c r="S36" s="265"/>
      <c r="T36" s="257"/>
      <c r="U36" s="214"/>
      <c r="V36" s="3185" t="s">
        <v>22585</v>
      </c>
      <c r="W36" s="3185"/>
      <c r="X36" s="2773" t="s">
        <v>22587</v>
      </c>
      <c r="Y36" s="2774"/>
      <c r="Z36" s="2779"/>
      <c r="AA36" s="214"/>
      <c r="AB36" s="214"/>
      <c r="AC36" s="214"/>
      <c r="AD36" s="214"/>
      <c r="AE36" s="214"/>
      <c r="AF36" s="214"/>
      <c r="AG36" s="214"/>
    </row>
    <row r="37" spans="1:33" ht="30" customHeight="1" thickTop="1" thickBot="1">
      <c r="A37" s="237"/>
      <c r="B37" s="3185" t="s">
        <v>22588</v>
      </c>
      <c r="C37" s="3185"/>
      <c r="D37" s="727">
        <v>0</v>
      </c>
      <c r="E37" s="2775"/>
      <c r="F37" s="2780"/>
      <c r="G37" s="2778"/>
      <c r="H37" s="2778"/>
      <c r="I37" s="2761"/>
      <c r="J37" s="285" t="s">
        <v>22589</v>
      </c>
      <c r="K37" s="237"/>
      <c r="L37" s="286"/>
      <c r="M37" s="237"/>
      <c r="N37" s="340"/>
      <c r="O37" s="279">
        <f>IF( SUM( Q37:S37 ) = 0, 0, $Q$5 )</f>
        <v>0</v>
      </c>
      <c r="P37" s="257"/>
      <c r="Q37" s="280">
        <f xml:space="preserve"> IF( ISNUMBER(D37 ), 0, 1 )</f>
        <v>0</v>
      </c>
      <c r="R37" s="265"/>
      <c r="S37" s="265"/>
      <c r="T37" s="257"/>
      <c r="U37" s="214"/>
      <c r="V37" s="3185" t="s">
        <v>22588</v>
      </c>
      <c r="W37" s="3185"/>
      <c r="X37" s="2773" t="s">
        <v>22590</v>
      </c>
      <c r="Y37" s="2774"/>
      <c r="Z37" s="2779"/>
      <c r="AA37" s="214"/>
      <c r="AB37" s="214"/>
      <c r="AC37" s="214"/>
      <c r="AD37" s="214"/>
      <c r="AE37" s="214"/>
      <c r="AF37" s="214"/>
      <c r="AG37" s="214"/>
    </row>
    <row r="38" spans="1:33" ht="30" customHeight="1" thickTop="1" thickBot="1">
      <c r="A38" s="237"/>
      <c r="B38" s="3185" t="s">
        <v>22591</v>
      </c>
      <c r="C38" s="3185"/>
      <c r="D38" s="2766"/>
      <c r="E38" s="2766"/>
      <c r="F38" s="284">
        <f>IFERROR(IF(OR(D35=0,E12=0),0,D35/(E12/1000)),0)</f>
        <v>0</v>
      </c>
      <c r="G38" s="541"/>
      <c r="H38" s="541"/>
      <c r="I38" s="361"/>
      <c r="J38" s="285" t="s">
        <v>22592</v>
      </c>
      <c r="K38" s="237"/>
      <c r="L38" s="286"/>
      <c r="M38" s="237"/>
      <c r="N38" s="340"/>
      <c r="O38" s="279"/>
      <c r="P38" s="257"/>
      <c r="Q38" s="265"/>
      <c r="R38" s="265"/>
      <c r="S38" s="265"/>
      <c r="T38" s="257"/>
      <c r="U38" s="214"/>
      <c r="V38" s="3185" t="s">
        <v>22591</v>
      </c>
      <c r="W38" s="3185"/>
      <c r="X38" s="2764"/>
      <c r="Y38" s="2764"/>
      <c r="Z38" s="2770" t="s">
        <v>22593</v>
      </c>
      <c r="AA38" s="214"/>
      <c r="AB38" s="214"/>
      <c r="AC38" s="214"/>
      <c r="AD38" s="214"/>
      <c r="AE38" s="214"/>
      <c r="AF38" s="214"/>
      <c r="AG38" s="214"/>
    </row>
    <row r="39" spans="1:33" ht="30" customHeight="1" thickTop="1" thickBot="1">
      <c r="A39" s="237"/>
      <c r="B39" s="3185" t="s">
        <v>22594</v>
      </c>
      <c r="C39" s="3185"/>
      <c r="D39" s="2766"/>
      <c r="E39" s="2766"/>
      <c r="F39" s="284">
        <f>IFERROR(IF(OR(D36=0,E13=0),0,D36/(E13/1000)),0)</f>
        <v>0</v>
      </c>
      <c r="G39" s="541"/>
      <c r="H39" s="541"/>
      <c r="I39" s="361"/>
      <c r="J39" s="285" t="s">
        <v>22595</v>
      </c>
      <c r="K39" s="237"/>
      <c r="L39" s="286"/>
      <c r="M39" s="237"/>
      <c r="N39" s="340"/>
      <c r="O39" s="279"/>
      <c r="P39" s="257"/>
      <c r="Q39" s="265"/>
      <c r="R39" s="265"/>
      <c r="S39" s="265"/>
      <c r="T39" s="257"/>
      <c r="U39" s="214"/>
      <c r="V39" s="3185" t="s">
        <v>22594</v>
      </c>
      <c r="W39" s="3185"/>
      <c r="X39" s="2764"/>
      <c r="Y39" s="2764"/>
      <c r="Z39" s="2770" t="s">
        <v>22596</v>
      </c>
      <c r="AA39" s="214"/>
      <c r="AB39" s="214"/>
      <c r="AC39" s="214"/>
      <c r="AD39" s="214"/>
      <c r="AE39" s="214"/>
      <c r="AF39" s="214"/>
      <c r="AG39" s="214"/>
    </row>
    <row r="40" spans="1:33" ht="30" customHeight="1" thickTop="1" thickBot="1">
      <c r="A40" s="237"/>
      <c r="B40" s="3186" t="s">
        <v>22597</v>
      </c>
      <c r="C40" s="3186"/>
      <c r="D40" s="652"/>
      <c r="E40" s="652"/>
      <c r="F40" s="294">
        <f>IFERROR(IF(OR(D37=0,E14=0),0,D37/(E14/1000)),0)</f>
        <v>0</v>
      </c>
      <c r="G40" s="541"/>
      <c r="H40" s="541"/>
      <c r="I40" s="361"/>
      <c r="J40" s="351" t="s">
        <v>22598</v>
      </c>
      <c r="K40" s="237"/>
      <c r="L40" s="297"/>
      <c r="M40" s="237"/>
      <c r="N40" s="340"/>
      <c r="O40" s="279"/>
      <c r="P40" s="257"/>
      <c r="Q40" s="265"/>
      <c r="R40" s="265"/>
      <c r="S40" s="265"/>
      <c r="T40" s="257"/>
      <c r="U40" s="214"/>
      <c r="V40" s="3186" t="s">
        <v>22597</v>
      </c>
      <c r="W40" s="3186"/>
      <c r="X40" s="2764"/>
      <c r="Y40" s="2764"/>
      <c r="Z40" s="2770" t="s">
        <v>22599</v>
      </c>
      <c r="AA40" s="214"/>
      <c r="AB40" s="214"/>
      <c r="AC40" s="214"/>
      <c r="AD40" s="214"/>
      <c r="AE40" s="214"/>
      <c r="AF40" s="214"/>
      <c r="AG40" s="214"/>
    </row>
    <row r="41" spans="1:33" ht="15.75" customHeight="1" thickTop="1" thickBot="1">
      <c r="A41" s="237"/>
      <c r="B41" s="237"/>
      <c r="C41" s="237"/>
      <c r="D41" s="2761"/>
      <c r="E41" s="2761"/>
      <c r="F41" s="2761"/>
      <c r="G41" s="2762"/>
      <c r="H41" s="2762"/>
      <c r="I41" s="2761"/>
      <c r="J41" s="237"/>
      <c r="K41" s="237"/>
      <c r="L41" s="237"/>
      <c r="M41" s="237"/>
      <c r="N41" s="340"/>
      <c r="O41" s="279"/>
      <c r="P41" s="257"/>
      <c r="Q41" s="265"/>
      <c r="R41" s="265"/>
      <c r="S41" s="265"/>
      <c r="T41" s="257"/>
      <c r="U41" s="214"/>
      <c r="V41" s="237"/>
      <c r="W41" s="237"/>
      <c r="X41" s="2761"/>
      <c r="Y41" s="2761"/>
      <c r="Z41" s="2761"/>
      <c r="AA41" s="214"/>
      <c r="AB41" s="214"/>
      <c r="AC41" s="214"/>
      <c r="AD41" s="214"/>
      <c r="AE41" s="214"/>
      <c r="AF41" s="214"/>
      <c r="AG41" s="214"/>
    </row>
    <row r="42" spans="1:33" ht="15.75" customHeight="1" thickTop="1" thickBot="1">
      <c r="A42" s="237"/>
      <c r="B42" s="3077" t="s">
        <v>22600</v>
      </c>
      <c r="C42" s="3077"/>
      <c r="D42" s="2761"/>
      <c r="E42" s="2761"/>
      <c r="F42" s="2761"/>
      <c r="G42" s="2762"/>
      <c r="H42" s="2762"/>
      <c r="I42" s="2761"/>
      <c r="J42" s="477"/>
      <c r="K42" s="193"/>
      <c r="L42" s="237"/>
      <c r="M42" s="237"/>
      <c r="N42" s="340"/>
      <c r="O42" s="279"/>
      <c r="P42" s="257"/>
      <c r="Q42" s="265"/>
      <c r="R42" s="265"/>
      <c r="S42" s="265"/>
      <c r="T42" s="257"/>
      <c r="U42" s="214"/>
      <c r="V42" s="3077" t="s">
        <v>22600</v>
      </c>
      <c r="W42" s="3077"/>
      <c r="X42" s="2761"/>
      <c r="Y42" s="2761"/>
      <c r="Z42" s="2761"/>
      <c r="AA42" s="219"/>
      <c r="AB42" s="214"/>
      <c r="AC42" s="214"/>
      <c r="AD42" s="214"/>
      <c r="AE42" s="214"/>
      <c r="AF42" s="214"/>
      <c r="AG42" s="214"/>
    </row>
    <row r="43" spans="1:33" ht="30" customHeight="1" thickTop="1" thickBot="1">
      <c r="A43" s="237"/>
      <c r="B43" s="3182" t="s">
        <v>22601</v>
      </c>
      <c r="C43" s="3182"/>
      <c r="D43" s="651"/>
      <c r="E43" s="651"/>
      <c r="F43" s="701">
        <v>5.5170000000000003</v>
      </c>
      <c r="G43" s="2781"/>
      <c r="H43" s="2781"/>
      <c r="I43" s="1885"/>
      <c r="J43" s="276" t="s">
        <v>22602</v>
      </c>
      <c r="K43" s="237"/>
      <c r="L43" s="278"/>
      <c r="M43" s="237"/>
      <c r="N43" s="340"/>
      <c r="O43" s="279">
        <f>IF( SUM( Q43:S43 ) = 0, 0, $Q$5 )</f>
        <v>0</v>
      </c>
      <c r="P43" s="257"/>
      <c r="Q43" s="265"/>
      <c r="R43" s="265"/>
      <c r="S43" s="280">
        <f xml:space="preserve"> IF( ISNUMBER(F43 ), 0, 1 )</f>
        <v>0</v>
      </c>
      <c r="T43" s="257"/>
      <c r="U43" s="214"/>
      <c r="V43" s="3182" t="s">
        <v>22601</v>
      </c>
      <c r="W43" s="3182"/>
      <c r="X43" s="2764"/>
      <c r="Y43" s="2764"/>
      <c r="Z43" s="2765" t="s">
        <v>22603</v>
      </c>
      <c r="AA43" s="214"/>
      <c r="AB43" s="214"/>
      <c r="AC43" s="214"/>
      <c r="AD43" s="214"/>
      <c r="AE43" s="214"/>
      <c r="AF43" s="214"/>
      <c r="AG43" s="214"/>
    </row>
    <row r="44" spans="1:33" ht="30" customHeight="1" thickTop="1" thickBot="1">
      <c r="A44" s="237"/>
      <c r="B44" s="3186" t="s">
        <v>22604</v>
      </c>
      <c r="C44" s="3186"/>
      <c r="D44" s="652"/>
      <c r="E44" s="652"/>
      <c r="F44" s="702">
        <v>5.5170000000000003</v>
      </c>
      <c r="G44" s="2781"/>
      <c r="H44" s="2781"/>
      <c r="I44" s="1885"/>
      <c r="J44" s="351" t="s">
        <v>22605</v>
      </c>
      <c r="K44" s="237"/>
      <c r="L44" s="297"/>
      <c r="M44" s="237"/>
      <c r="N44" s="340"/>
      <c r="O44" s="279">
        <f>IF( SUM( Q44:S44 ) = 0, 0, $Q$5 )</f>
        <v>0</v>
      </c>
      <c r="P44" s="257"/>
      <c r="Q44" s="265"/>
      <c r="R44" s="265"/>
      <c r="S44" s="280">
        <f xml:space="preserve"> IF( ISNUMBER(F44 ), 0, 1 )</f>
        <v>0</v>
      </c>
      <c r="T44" s="257"/>
      <c r="U44" s="214"/>
      <c r="V44" s="3186" t="s">
        <v>22604</v>
      </c>
      <c r="W44" s="3186"/>
      <c r="X44" s="2764"/>
      <c r="Y44" s="2764"/>
      <c r="Z44" s="2782" t="s">
        <v>22606</v>
      </c>
      <c r="AA44" s="214"/>
      <c r="AB44" s="214"/>
      <c r="AC44" s="214"/>
      <c r="AD44" s="214"/>
      <c r="AE44" s="214"/>
      <c r="AF44" s="214"/>
      <c r="AG44" s="214"/>
    </row>
    <row r="45" spans="1:33" ht="16.5" thickTop="1">
      <c r="A45" s="237"/>
      <c r="B45" s="237"/>
      <c r="C45" s="237"/>
      <c r="D45" s="237"/>
      <c r="E45" s="237"/>
      <c r="F45" s="237"/>
      <c r="G45" s="237"/>
      <c r="H45" s="237"/>
      <c r="I45" s="237"/>
      <c r="J45" s="237"/>
      <c r="K45" s="237"/>
      <c r="L45" s="237"/>
      <c r="M45" s="237"/>
      <c r="N45" s="340"/>
      <c r="O45" s="279"/>
      <c r="P45" s="257"/>
      <c r="Q45" s="265"/>
      <c r="R45" s="265"/>
      <c r="S45" s="265"/>
      <c r="T45" s="258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</row>
    <row r="46" spans="1:33" ht="15.75" customHeight="1">
      <c r="A46" s="237"/>
      <c r="B46" s="2759" t="s">
        <v>22607</v>
      </c>
      <c r="C46" s="2760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340"/>
      <c r="O46" s="279"/>
      <c r="P46" s="257"/>
      <c r="Q46" s="219"/>
      <c r="R46" s="262"/>
      <c r="S46" s="219"/>
      <c r="T46" s="257"/>
      <c r="U46" s="214"/>
      <c r="V46" s="237"/>
      <c r="W46" s="237"/>
      <c r="X46" s="237"/>
      <c r="Y46" s="237"/>
      <c r="Z46" s="237"/>
      <c r="AA46" s="214"/>
      <c r="AB46" s="214"/>
      <c r="AC46" s="214"/>
      <c r="AD46" s="214"/>
      <c r="AE46" s="214"/>
      <c r="AF46" s="214"/>
      <c r="AG46" s="214"/>
    </row>
    <row r="47" spans="1:33" customFormat="1" ht="15.75" customHeight="1" thickBot="1">
      <c r="N47" s="340"/>
      <c r="O47" s="279"/>
      <c r="P47" s="257"/>
    </row>
    <row r="48" spans="1:33" ht="15.75" customHeight="1" thickTop="1" thickBot="1">
      <c r="A48" s="237"/>
      <c r="B48" s="3077" t="s">
        <v>22608</v>
      </c>
      <c r="C48" s="3077"/>
      <c r="D48" s="2761"/>
      <c r="E48" s="2761"/>
      <c r="F48" s="2761"/>
      <c r="G48" s="2762"/>
      <c r="H48" s="2762"/>
      <c r="I48" s="2761"/>
      <c r="J48" s="477"/>
      <c r="K48" s="193"/>
      <c r="L48" s="237"/>
      <c r="M48" s="237"/>
      <c r="N48" s="340"/>
      <c r="O48" s="279"/>
      <c r="P48" s="257"/>
      <c r="Q48" s="265"/>
      <c r="R48" s="265"/>
      <c r="S48" s="265"/>
      <c r="T48" s="257"/>
      <c r="U48" s="214"/>
      <c r="V48" s="3077" t="s">
        <v>22608</v>
      </c>
      <c r="W48" s="3077"/>
      <c r="X48" s="2761"/>
      <c r="Y48" s="2761"/>
      <c r="Z48" s="2761"/>
      <c r="AA48" s="219"/>
      <c r="AB48" s="214"/>
      <c r="AC48" s="214"/>
      <c r="AD48" s="214"/>
      <c r="AE48" s="214"/>
      <c r="AF48" s="214"/>
      <c r="AG48" s="214"/>
    </row>
    <row r="49" spans="1:33" ht="30" customHeight="1" thickTop="1" thickBot="1">
      <c r="A49" s="237"/>
      <c r="B49" s="3182" t="s">
        <v>22609</v>
      </c>
      <c r="C49" s="3182"/>
      <c r="D49" s="651"/>
      <c r="E49" s="273">
        <v>2.802</v>
      </c>
      <c r="F49" s="2783"/>
      <c r="G49" s="541"/>
      <c r="H49" s="541"/>
      <c r="I49" s="361"/>
      <c r="J49" s="276" t="s">
        <v>22610</v>
      </c>
      <c r="K49" s="237"/>
      <c r="L49" s="278"/>
      <c r="M49" s="237"/>
      <c r="N49" s="340"/>
      <c r="O49" s="279" t="str">
        <f>IF( SUM( Q49:S49 ) = 0, 0, $Q$5 )</f>
        <v>Please complete all cells in row</v>
      </c>
      <c r="P49" s="257"/>
      <c r="Q49" s="265"/>
      <c r="R49" s="265"/>
      <c r="S49" s="280">
        <f xml:space="preserve"> IF( ISNUMBER(F49 ), 0, 1 )</f>
        <v>1</v>
      </c>
      <c r="T49" s="257"/>
      <c r="U49" s="214"/>
      <c r="V49" s="3182" t="s">
        <v>22609</v>
      </c>
      <c r="W49" s="3182"/>
      <c r="X49" s="2764"/>
      <c r="Y49" s="2765" t="s">
        <v>22611</v>
      </c>
      <c r="Z49" s="2764"/>
      <c r="AA49" s="214"/>
      <c r="AB49" s="214"/>
      <c r="AC49" s="214"/>
      <c r="AD49" s="236"/>
      <c r="AE49" s="214"/>
      <c r="AF49" s="214"/>
      <c r="AG49" s="214"/>
    </row>
    <row r="50" spans="1:33" ht="30" customHeight="1" thickTop="1" thickBot="1">
      <c r="A50" s="237"/>
      <c r="B50" s="3185" t="s">
        <v>22612</v>
      </c>
      <c r="C50" s="3185"/>
      <c r="D50" s="727">
        <v>0.56699999999999995</v>
      </c>
      <c r="E50" s="422"/>
      <c r="F50" s="2780"/>
      <c r="G50" s="2778"/>
      <c r="H50" s="541"/>
      <c r="I50" s="361"/>
      <c r="J50" s="285" t="s">
        <v>22613</v>
      </c>
      <c r="K50" s="237"/>
      <c r="L50" s="286"/>
      <c r="M50" s="237"/>
      <c r="N50" s="340"/>
      <c r="O50" s="279" t="str">
        <f>IF( SUM( Q50:S50 ) = 0, 0, $Q$5 )</f>
        <v>Please complete all cells in row</v>
      </c>
      <c r="P50" s="257"/>
      <c r="Q50" s="265"/>
      <c r="R50" s="265"/>
      <c r="S50" s="280">
        <f xml:space="preserve"> IF( ISNUMBER(F50 ), 0, 1 )</f>
        <v>1</v>
      </c>
      <c r="T50" s="257"/>
      <c r="U50" s="214"/>
      <c r="V50" s="3186" t="s">
        <v>22612</v>
      </c>
      <c r="W50" s="3186"/>
      <c r="X50" s="2765" t="s">
        <v>22614</v>
      </c>
      <c r="Y50" s="2764"/>
      <c r="Z50" s="2764"/>
      <c r="AA50" s="214"/>
      <c r="AB50" s="214"/>
      <c r="AC50" s="214"/>
      <c r="AD50" s="236"/>
      <c r="AE50" s="214"/>
      <c r="AF50" s="214"/>
      <c r="AG50" s="214"/>
    </row>
    <row r="51" spans="1:33" ht="30" customHeight="1" thickTop="1" thickBot="1">
      <c r="A51" s="237"/>
      <c r="B51" s="3186" t="s">
        <v>22615</v>
      </c>
      <c r="C51" s="3186"/>
      <c r="D51" s="652"/>
      <c r="E51" s="652"/>
      <c r="F51" s="294">
        <f>IFERROR(IF(OR(D50=0,E49=0),0,D50/(E49/1000)),0)</f>
        <v>202.35546038543893</v>
      </c>
      <c r="G51" s="541"/>
      <c r="H51" s="541"/>
      <c r="I51" s="361"/>
      <c r="J51" s="351" t="s">
        <v>22616</v>
      </c>
      <c r="K51" s="237"/>
      <c r="L51" s="297"/>
      <c r="M51" s="237"/>
      <c r="N51" s="340"/>
      <c r="O51" s="279" t="str">
        <f>IF( SUM( Q51:S51 ) = 0, 0, $Q$5 )</f>
        <v>Please complete all cells in row</v>
      </c>
      <c r="P51" s="257"/>
      <c r="Q51" s="265"/>
      <c r="R51" s="265"/>
      <c r="S51" s="280">
        <f xml:space="preserve"> IF( ISNUMBER(#REF! ), 0, 1 )</f>
        <v>1</v>
      </c>
      <c r="T51" s="257"/>
      <c r="U51" s="214"/>
      <c r="V51" s="3186" t="s">
        <v>22612</v>
      </c>
      <c r="W51" s="3186"/>
      <c r="X51" s="2764"/>
      <c r="Y51" s="2764"/>
      <c r="Z51" s="2770" t="s">
        <v>22617</v>
      </c>
      <c r="AA51" s="214"/>
      <c r="AB51" s="214"/>
      <c r="AC51" s="214"/>
      <c r="AD51" s="236"/>
      <c r="AE51" s="214"/>
      <c r="AF51" s="214"/>
      <c r="AG51" s="214"/>
    </row>
    <row r="52" spans="1:33" ht="16.5" thickTop="1">
      <c r="A52" s="237"/>
      <c r="B52" s="237"/>
      <c r="C52" s="237"/>
      <c r="D52" s="237"/>
      <c r="E52" s="237"/>
      <c r="F52" s="237"/>
      <c r="G52" s="237"/>
      <c r="H52" s="237"/>
      <c r="I52" s="237"/>
      <c r="J52" s="237"/>
      <c r="K52" s="237"/>
      <c r="L52" s="237"/>
      <c r="M52" s="237"/>
      <c r="N52" s="340"/>
      <c r="O52" s="279"/>
      <c r="P52" s="257"/>
      <c r="Q52" s="265"/>
      <c r="R52" s="265"/>
      <c r="S52" s="265"/>
      <c r="T52" s="258"/>
      <c r="U52" s="214"/>
      <c r="V52" s="214"/>
      <c r="W52" s="214"/>
      <c r="X52" s="214"/>
      <c r="Y52" s="214"/>
      <c r="Z52" s="214"/>
      <c r="AA52" s="214"/>
      <c r="AB52" s="214"/>
      <c r="AC52" s="214"/>
      <c r="AD52" s="236"/>
      <c r="AE52" s="214"/>
      <c r="AF52" s="214"/>
      <c r="AG52" s="214"/>
    </row>
    <row r="53" spans="1:33" ht="40.35" customHeight="1">
      <c r="A53" s="237"/>
      <c r="B53" s="3188" t="s">
        <v>22618</v>
      </c>
      <c r="C53" s="3188"/>
      <c r="D53" s="237"/>
      <c r="E53" s="237"/>
      <c r="F53" s="237"/>
      <c r="G53" s="237"/>
      <c r="H53" s="237"/>
      <c r="I53" s="237"/>
      <c r="J53" s="237"/>
      <c r="K53" s="237"/>
      <c r="L53" s="237"/>
      <c r="M53" s="237"/>
      <c r="N53" s="340"/>
      <c r="O53" s="279"/>
      <c r="P53" s="257"/>
      <c r="Q53" s="219"/>
      <c r="R53" s="262"/>
      <c r="S53" s="219"/>
      <c r="T53" s="257"/>
      <c r="U53" s="214"/>
      <c r="V53" s="237"/>
      <c r="W53" s="237"/>
      <c r="X53" s="237"/>
      <c r="Y53" s="237"/>
      <c r="Z53" s="237"/>
      <c r="AA53" s="214"/>
      <c r="AB53" s="214"/>
      <c r="AC53" s="214"/>
      <c r="AD53" s="236"/>
      <c r="AE53" s="214"/>
      <c r="AF53" s="214"/>
      <c r="AG53" s="214"/>
    </row>
    <row r="54" spans="1:33" customFormat="1" ht="15.75" customHeight="1" thickBot="1">
      <c r="N54" s="340"/>
      <c r="O54" s="279"/>
      <c r="P54" s="257"/>
      <c r="AD54" s="2434"/>
    </row>
    <row r="55" spans="1:33" ht="15.75" customHeight="1" thickTop="1" thickBot="1">
      <c r="A55" s="237"/>
      <c r="B55" s="3077" t="s">
        <v>22619</v>
      </c>
      <c r="C55" s="3077"/>
      <c r="D55" s="2761"/>
      <c r="E55" s="2761"/>
      <c r="F55" s="2761"/>
      <c r="G55" s="2761"/>
      <c r="H55" s="2761"/>
      <c r="I55" s="2761"/>
      <c r="J55" s="477"/>
      <c r="K55" s="193"/>
      <c r="L55" s="237"/>
      <c r="M55" s="237"/>
      <c r="N55" s="340"/>
      <c r="O55" s="279"/>
      <c r="P55" s="257"/>
      <c r="Q55" s="265"/>
      <c r="R55" s="265"/>
      <c r="S55" s="265"/>
      <c r="T55" s="257"/>
      <c r="U55" s="214"/>
      <c r="V55" s="3189" t="s">
        <v>22619</v>
      </c>
      <c r="W55" s="3189"/>
      <c r="X55" s="2761"/>
      <c r="Y55" s="2761"/>
      <c r="Z55" s="2761"/>
      <c r="AA55" s="219"/>
      <c r="AB55" s="214"/>
      <c r="AC55" s="214"/>
      <c r="AD55" s="236"/>
      <c r="AE55" s="214"/>
      <c r="AF55" s="214"/>
      <c r="AG55" s="214"/>
    </row>
    <row r="56" spans="1:33" ht="46.5" customHeight="1" thickTop="1" thickBot="1">
      <c r="A56" s="237"/>
      <c r="B56" s="3095" t="s">
        <v>7170</v>
      </c>
      <c r="C56" s="3095"/>
      <c r="D56" s="654" t="s">
        <v>22620</v>
      </c>
      <c r="E56" s="654" t="s">
        <v>22621</v>
      </c>
      <c r="F56" s="654" t="s">
        <v>22622</v>
      </c>
      <c r="G56" s="655" t="s">
        <v>22623</v>
      </c>
      <c r="I56"/>
      <c r="J56" s="477"/>
      <c r="K56" s="193"/>
      <c r="L56" s="237"/>
      <c r="M56" s="237"/>
      <c r="N56" s="340"/>
      <c r="O56" s="279"/>
      <c r="P56" s="257"/>
      <c r="Q56" s="265"/>
      <c r="R56" s="265"/>
      <c r="S56" s="265"/>
      <c r="T56" s="257"/>
      <c r="U56" s="214"/>
      <c r="V56" s="3189"/>
      <c r="W56" s="3189"/>
      <c r="X56" s="3187" t="s">
        <v>22620</v>
      </c>
      <c r="Y56" s="3187" t="s">
        <v>22621</v>
      </c>
      <c r="Z56" s="3187" t="s">
        <v>22622</v>
      </c>
      <c r="AA56" s="3187" t="s">
        <v>22623</v>
      </c>
      <c r="AB56" s="214"/>
      <c r="AC56" s="214"/>
      <c r="AD56" s="236"/>
      <c r="AE56" s="214"/>
      <c r="AF56" s="214"/>
      <c r="AG56" s="214"/>
    </row>
    <row r="57" spans="1:33" ht="21" customHeight="1" thickTop="1" thickBot="1">
      <c r="A57" s="237"/>
      <c r="B57" s="3179" t="s">
        <v>7171</v>
      </c>
      <c r="C57" s="3179"/>
      <c r="D57" s="422" t="s">
        <v>9483</v>
      </c>
      <c r="E57" s="422" t="s">
        <v>3222</v>
      </c>
      <c r="F57" s="422" t="s">
        <v>681</v>
      </c>
      <c r="G57" s="423" t="s">
        <v>9483</v>
      </c>
      <c r="I57"/>
      <c r="J57" s="477"/>
      <c r="K57" s="193"/>
      <c r="L57" s="237"/>
      <c r="M57" s="237"/>
      <c r="N57" s="340"/>
      <c r="O57" s="279"/>
      <c r="P57" s="257"/>
      <c r="Q57" s="265"/>
      <c r="R57" s="265"/>
      <c r="S57" s="265"/>
      <c r="T57" s="257"/>
      <c r="U57" s="214"/>
      <c r="V57" s="3189"/>
      <c r="W57" s="3189"/>
      <c r="X57" s="3187"/>
      <c r="Y57" s="3187"/>
      <c r="Z57" s="3187"/>
      <c r="AA57" s="3187"/>
      <c r="AB57" s="214"/>
      <c r="AC57" s="214"/>
      <c r="AD57" s="236"/>
      <c r="AE57" s="214"/>
      <c r="AF57" s="214"/>
      <c r="AG57" s="214"/>
    </row>
    <row r="58" spans="1:33" ht="15.75" customHeight="1" thickTop="1" thickBot="1">
      <c r="A58" s="237"/>
      <c r="B58" s="3096" t="s">
        <v>670</v>
      </c>
      <c r="C58" s="3096"/>
      <c r="D58" s="266"/>
      <c r="E58" s="266">
        <v>3</v>
      </c>
      <c r="F58" s="266">
        <v>3</v>
      </c>
      <c r="G58" s="656"/>
      <c r="I58"/>
      <c r="J58" s="477"/>
      <c r="K58" s="193"/>
      <c r="L58" s="237"/>
      <c r="M58" s="237"/>
      <c r="N58" s="340"/>
      <c r="O58" s="279"/>
      <c r="P58" s="257"/>
      <c r="Q58" s="265"/>
      <c r="R58" s="265"/>
      <c r="S58" s="265"/>
      <c r="T58" s="257"/>
      <c r="U58" s="214"/>
      <c r="V58" s="3189"/>
      <c r="W58" s="3189"/>
      <c r="X58" s="3187"/>
      <c r="Y58" s="3187"/>
      <c r="Z58" s="3187"/>
      <c r="AA58" s="3187"/>
      <c r="AB58" s="214"/>
      <c r="AC58" s="214"/>
      <c r="AD58" s="236"/>
      <c r="AE58" s="214"/>
      <c r="AF58" s="214"/>
      <c r="AG58" s="214"/>
    </row>
    <row r="59" spans="1:33" ht="30" customHeight="1" thickTop="1" thickBot="1">
      <c r="A59" s="237"/>
      <c r="B59" s="3182" t="s">
        <v>24116</v>
      </c>
      <c r="C59" s="3182"/>
      <c r="D59" s="3018">
        <v>30000</v>
      </c>
      <c r="E59" s="273">
        <v>29.042000000000002</v>
      </c>
      <c r="F59" s="273">
        <v>1.4520900000000001</v>
      </c>
      <c r="G59" s="701" t="s">
        <v>24117</v>
      </c>
      <c r="I59"/>
      <c r="J59" s="276" t="s">
        <v>22625</v>
      </c>
      <c r="K59" s="237"/>
      <c r="L59" s="278"/>
      <c r="M59" s="237"/>
      <c r="N59" s="340"/>
      <c r="O59" s="279">
        <f>IF( SUM( Q59:S59 ) = 0, 0, $Q$5 )</f>
        <v>0</v>
      </c>
      <c r="P59" s="257"/>
      <c r="Q59" s="265"/>
      <c r="R59" s="265"/>
      <c r="S59" s="280">
        <f t="shared" ref="S59:S65" si="0" xml:space="preserve"> IF( ISNUMBER(F59 ), 0, 1 )</f>
        <v>0</v>
      </c>
      <c r="T59" s="257"/>
      <c r="U59" s="214"/>
      <c r="V59" s="3182" t="s">
        <v>22624</v>
      </c>
      <c r="W59" s="3182"/>
      <c r="X59" s="2765" t="s">
        <v>22626</v>
      </c>
      <c r="Y59" s="2765" t="s">
        <v>22627</v>
      </c>
      <c r="Z59" s="2765" t="s">
        <v>22628</v>
      </c>
      <c r="AA59" s="2765" t="s">
        <v>22629</v>
      </c>
      <c r="AB59"/>
      <c r="AC59" s="214"/>
      <c r="AD59" s="236"/>
      <c r="AE59" s="214"/>
      <c r="AF59" s="214"/>
      <c r="AG59" s="214"/>
    </row>
    <row r="60" spans="1:33" ht="30" customHeight="1" thickTop="1" thickBot="1">
      <c r="A60" s="237"/>
      <c r="B60" s="3185" t="s">
        <v>22630</v>
      </c>
      <c r="C60" s="3185"/>
      <c r="D60" s="2784"/>
      <c r="E60" s="282"/>
      <c r="F60" s="282"/>
      <c r="G60" s="400"/>
      <c r="I60"/>
      <c r="J60" s="285" t="s">
        <v>22631</v>
      </c>
      <c r="K60" s="237"/>
      <c r="L60" s="286"/>
      <c r="M60" s="237"/>
      <c r="N60" s="340"/>
      <c r="O60" s="279" t="str">
        <f t="shared" ref="O60:O68" si="1">IF( SUM( Q60:S60 ) = 0, 0, $Q$5 )</f>
        <v>Please complete all cells in row</v>
      </c>
      <c r="P60" s="257"/>
      <c r="Q60" s="265"/>
      <c r="R60" s="265"/>
      <c r="S60" s="280">
        <f t="shared" si="0"/>
        <v>1</v>
      </c>
      <c r="T60" s="257"/>
      <c r="U60" s="214"/>
      <c r="V60" s="3186" t="s">
        <v>22630</v>
      </c>
      <c r="W60" s="3186"/>
      <c r="X60" s="2765" t="s">
        <v>22632</v>
      </c>
      <c r="Y60" s="2765" t="s">
        <v>22633</v>
      </c>
      <c r="Z60" s="2765" t="s">
        <v>22634</v>
      </c>
      <c r="AA60" s="2765" t="s">
        <v>22635</v>
      </c>
      <c r="AB60"/>
      <c r="AC60" s="214"/>
      <c r="AD60" s="236"/>
      <c r="AE60" s="214"/>
      <c r="AF60" s="214"/>
      <c r="AG60" s="214"/>
    </row>
    <row r="61" spans="1:33" ht="30" customHeight="1" thickTop="1" thickBot="1">
      <c r="A61" s="237"/>
      <c r="B61" s="3185" t="s">
        <v>22636</v>
      </c>
      <c r="C61" s="3185"/>
      <c r="D61" s="2784"/>
      <c r="E61" s="282"/>
      <c r="F61" s="282"/>
      <c r="G61" s="400"/>
      <c r="I61"/>
      <c r="J61" s="285" t="s">
        <v>22637</v>
      </c>
      <c r="K61" s="237"/>
      <c r="L61" s="286"/>
      <c r="M61" s="237"/>
      <c r="N61" s="340"/>
      <c r="O61" s="279" t="str">
        <f t="shared" si="1"/>
        <v>Please complete all cells in row</v>
      </c>
      <c r="P61" s="257"/>
      <c r="Q61" s="265"/>
      <c r="R61" s="265"/>
      <c r="S61" s="280">
        <f t="shared" si="0"/>
        <v>1</v>
      </c>
      <c r="T61" s="257"/>
      <c r="U61" s="214"/>
      <c r="V61" s="3186" t="s">
        <v>22636</v>
      </c>
      <c r="W61" s="3186"/>
      <c r="X61" s="2765" t="s">
        <v>22638</v>
      </c>
      <c r="Y61" s="2765" t="s">
        <v>22639</v>
      </c>
      <c r="Z61" s="2765" t="s">
        <v>22640</v>
      </c>
      <c r="AA61" s="2765" t="s">
        <v>22641</v>
      </c>
      <c r="AB61"/>
      <c r="AC61" s="214"/>
      <c r="AD61" s="236"/>
      <c r="AE61" s="214"/>
      <c r="AF61" s="214"/>
      <c r="AG61" s="214"/>
    </row>
    <row r="62" spans="1:33" ht="30" customHeight="1" thickTop="1" thickBot="1">
      <c r="A62" s="237"/>
      <c r="B62" s="3185" t="s">
        <v>22642</v>
      </c>
      <c r="C62" s="3185"/>
      <c r="D62" s="2784"/>
      <c r="E62" s="282"/>
      <c r="F62" s="282"/>
      <c r="G62" s="400"/>
      <c r="I62"/>
      <c r="J62" s="285" t="s">
        <v>22643</v>
      </c>
      <c r="K62" s="237"/>
      <c r="L62" s="286"/>
      <c r="M62" s="237"/>
      <c r="N62" s="340"/>
      <c r="O62" s="279" t="str">
        <f t="shared" si="1"/>
        <v>Please complete all cells in row</v>
      </c>
      <c r="P62" s="257"/>
      <c r="Q62" s="265"/>
      <c r="R62" s="265"/>
      <c r="S62" s="280">
        <f t="shared" si="0"/>
        <v>1</v>
      </c>
      <c r="T62" s="257"/>
      <c r="U62" s="214"/>
      <c r="V62" s="3186" t="s">
        <v>22642</v>
      </c>
      <c r="W62" s="3186"/>
      <c r="X62" s="2765" t="s">
        <v>22644</v>
      </c>
      <c r="Y62" s="2765" t="s">
        <v>22645</v>
      </c>
      <c r="Z62" s="2765" t="s">
        <v>22646</v>
      </c>
      <c r="AA62" s="2765" t="s">
        <v>22647</v>
      </c>
      <c r="AB62"/>
      <c r="AC62" s="214"/>
      <c r="AD62" s="236"/>
      <c r="AE62" s="214"/>
      <c r="AF62" s="214"/>
      <c r="AG62" s="214"/>
    </row>
    <row r="63" spans="1:33" ht="30" customHeight="1" thickTop="1" thickBot="1">
      <c r="A63" s="237"/>
      <c r="B63" s="3185" t="s">
        <v>22648</v>
      </c>
      <c r="C63" s="3185"/>
      <c r="D63" s="2784"/>
      <c r="E63" s="282"/>
      <c r="F63" s="282"/>
      <c r="G63" s="400"/>
      <c r="I63"/>
      <c r="J63" s="285" t="s">
        <v>22649</v>
      </c>
      <c r="L63" s="286"/>
      <c r="M63" s="237"/>
      <c r="N63" s="340"/>
      <c r="O63" s="279" t="str">
        <f t="shared" si="1"/>
        <v>Please complete all cells in row</v>
      </c>
      <c r="P63" s="257"/>
      <c r="Q63" s="265"/>
      <c r="R63" s="265"/>
      <c r="S63" s="280">
        <f t="shared" si="0"/>
        <v>1</v>
      </c>
      <c r="T63" s="257"/>
      <c r="U63" s="214"/>
      <c r="V63" s="3186" t="s">
        <v>22648</v>
      </c>
      <c r="W63" s="3186"/>
      <c r="X63" s="2765" t="s">
        <v>22650</v>
      </c>
      <c r="Y63" s="2765" t="s">
        <v>22651</v>
      </c>
      <c r="Z63" s="2765" t="s">
        <v>22652</v>
      </c>
      <c r="AA63" s="2765" t="s">
        <v>22653</v>
      </c>
      <c r="AB63"/>
      <c r="AC63" s="214"/>
      <c r="AD63" s="236"/>
      <c r="AE63" s="214"/>
      <c r="AF63" s="214"/>
      <c r="AG63" s="214"/>
    </row>
    <row r="64" spans="1:33" ht="30" customHeight="1" thickTop="1" thickBot="1">
      <c r="A64" s="237"/>
      <c r="B64" s="3185" t="s">
        <v>22654</v>
      </c>
      <c r="C64" s="3185"/>
      <c r="D64" s="2784"/>
      <c r="E64" s="282"/>
      <c r="F64" s="282"/>
      <c r="G64" s="400"/>
      <c r="I64"/>
      <c r="J64" s="285" t="s">
        <v>22655</v>
      </c>
      <c r="K64" s="237"/>
      <c r="L64" s="286"/>
      <c r="M64" s="237"/>
      <c r="N64" s="340"/>
      <c r="O64" s="279" t="str">
        <f t="shared" si="1"/>
        <v>Please complete all cells in row</v>
      </c>
      <c r="P64" s="257"/>
      <c r="Q64" s="265"/>
      <c r="R64" s="265"/>
      <c r="S64" s="280">
        <f t="shared" si="0"/>
        <v>1</v>
      </c>
      <c r="T64" s="257"/>
      <c r="U64" s="214"/>
      <c r="V64" s="3182" t="s">
        <v>22654</v>
      </c>
      <c r="W64" s="3182"/>
      <c r="X64" s="2765" t="s">
        <v>22656</v>
      </c>
      <c r="Y64" s="2765" t="s">
        <v>22657</v>
      </c>
      <c r="Z64" s="2765" t="s">
        <v>22658</v>
      </c>
      <c r="AA64" s="2765" t="s">
        <v>22659</v>
      </c>
      <c r="AB64"/>
      <c r="AC64" s="214"/>
      <c r="AD64" s="236"/>
      <c r="AE64" s="214"/>
      <c r="AF64" s="214"/>
      <c r="AG64" s="214"/>
    </row>
    <row r="65" spans="1:33" ht="30" customHeight="1" thickTop="1" thickBot="1">
      <c r="A65" s="237"/>
      <c r="B65" s="3185" t="s">
        <v>22660</v>
      </c>
      <c r="C65" s="3185"/>
      <c r="D65" s="2784"/>
      <c r="E65" s="282"/>
      <c r="F65" s="282"/>
      <c r="G65" s="400"/>
      <c r="I65"/>
      <c r="J65" s="285" t="s">
        <v>22661</v>
      </c>
      <c r="K65" s="237"/>
      <c r="L65" s="286"/>
      <c r="M65" s="237"/>
      <c r="N65" s="340"/>
      <c r="O65" s="279" t="str">
        <f t="shared" si="1"/>
        <v>Please complete all cells in row</v>
      </c>
      <c r="P65" s="257"/>
      <c r="Q65" s="265"/>
      <c r="R65" s="265"/>
      <c r="S65" s="280">
        <f t="shared" si="0"/>
        <v>1</v>
      </c>
      <c r="T65" s="257"/>
      <c r="U65" s="214"/>
      <c r="V65" s="3186" t="s">
        <v>22660</v>
      </c>
      <c r="W65" s="3186"/>
      <c r="X65" s="2765" t="s">
        <v>22662</v>
      </c>
      <c r="Y65" s="2765" t="s">
        <v>22663</v>
      </c>
      <c r="Z65" s="2765" t="s">
        <v>22664</v>
      </c>
      <c r="AA65" s="2765" t="s">
        <v>22665</v>
      </c>
      <c r="AB65"/>
      <c r="AC65" s="214"/>
      <c r="AD65" s="236"/>
      <c r="AE65" s="214"/>
      <c r="AF65" s="214"/>
      <c r="AG65" s="214"/>
    </row>
    <row r="66" spans="1:33" ht="30" customHeight="1" thickTop="1" thickBot="1">
      <c r="A66" s="237"/>
      <c r="B66" s="3185" t="s">
        <v>22666</v>
      </c>
      <c r="C66" s="3185"/>
      <c r="D66" s="2784"/>
      <c r="E66" s="282"/>
      <c r="F66" s="282"/>
      <c r="G66" s="400"/>
      <c r="I66"/>
      <c r="J66" s="285" t="s">
        <v>22667</v>
      </c>
      <c r="K66" s="237"/>
      <c r="L66" s="286"/>
      <c r="M66" s="237"/>
      <c r="N66" s="340"/>
      <c r="O66" s="279" t="str">
        <f t="shared" si="1"/>
        <v>Please complete all cells in row</v>
      </c>
      <c r="P66" s="257"/>
      <c r="Q66" s="265"/>
      <c r="R66" s="265"/>
      <c r="S66" s="280">
        <f xml:space="preserve"> IF( ISNUMBER(F71 ), 0, 1 )</f>
        <v>1</v>
      </c>
      <c r="T66" s="257"/>
      <c r="U66" s="214"/>
      <c r="V66" s="3186" t="s">
        <v>22666</v>
      </c>
      <c r="W66" s="3186"/>
      <c r="X66" s="2765" t="s">
        <v>22668</v>
      </c>
      <c r="Y66" s="2765" t="s">
        <v>22669</v>
      </c>
      <c r="Z66" s="2765" t="s">
        <v>22670</v>
      </c>
      <c r="AA66" s="2765" t="s">
        <v>22671</v>
      </c>
      <c r="AB66"/>
      <c r="AC66" s="214"/>
      <c r="AD66" s="236"/>
      <c r="AE66" s="214"/>
      <c r="AF66" s="214"/>
      <c r="AG66" s="214"/>
    </row>
    <row r="67" spans="1:33" ht="30" customHeight="1" thickTop="1" thickBot="1">
      <c r="A67" s="237"/>
      <c r="B67" s="3185" t="s">
        <v>22672</v>
      </c>
      <c r="C67" s="3185"/>
      <c r="D67" s="2784"/>
      <c r="E67" s="282"/>
      <c r="F67" s="282"/>
      <c r="G67" s="400"/>
      <c r="I67"/>
      <c r="J67" s="285" t="s">
        <v>22673</v>
      </c>
      <c r="K67" s="237"/>
      <c r="L67" s="286"/>
      <c r="M67" s="237"/>
      <c r="N67" s="340"/>
      <c r="O67" s="279" t="str">
        <f t="shared" si="1"/>
        <v>Please complete all cells in row</v>
      </c>
      <c r="P67" s="257"/>
      <c r="Q67" s="265"/>
      <c r="R67" s="265"/>
      <c r="S67" s="280">
        <f xml:space="preserve"> IF( ISNUMBER(F72 ), 0, 1 )</f>
        <v>1</v>
      </c>
      <c r="T67" s="257"/>
      <c r="U67" s="214"/>
      <c r="V67" s="3186" t="s">
        <v>22672</v>
      </c>
      <c r="W67" s="3186"/>
      <c r="X67" s="2765" t="s">
        <v>22674</v>
      </c>
      <c r="Y67" s="2765" t="s">
        <v>22675</v>
      </c>
      <c r="Z67" s="2765" t="s">
        <v>22676</v>
      </c>
      <c r="AA67" s="2765" t="s">
        <v>22677</v>
      </c>
      <c r="AB67"/>
      <c r="AC67" s="214"/>
      <c r="AD67" s="236"/>
      <c r="AE67" s="214"/>
      <c r="AF67" s="214"/>
      <c r="AG67" s="214"/>
    </row>
    <row r="68" spans="1:33" ht="30" customHeight="1" thickTop="1" thickBot="1">
      <c r="A68" s="237"/>
      <c r="B68" s="3186" t="s">
        <v>22678</v>
      </c>
      <c r="C68" s="3186"/>
      <c r="D68" s="2785"/>
      <c r="E68" s="292"/>
      <c r="F68" s="292"/>
      <c r="G68" s="702"/>
      <c r="I68"/>
      <c r="J68" s="351" t="s">
        <v>22679</v>
      </c>
      <c r="L68" s="297"/>
      <c r="M68" s="237"/>
      <c r="N68" s="340"/>
      <c r="O68" s="279" t="str">
        <f t="shared" si="1"/>
        <v>Please complete all cells in row</v>
      </c>
      <c r="P68" s="257"/>
      <c r="Q68" s="265"/>
      <c r="R68" s="265"/>
      <c r="S68" s="280">
        <f xml:space="preserve"> IF( ISNUMBER(F73 ), 0, 1 )</f>
        <v>1</v>
      </c>
      <c r="T68" s="257"/>
      <c r="U68" s="214"/>
      <c r="V68" s="3186" t="s">
        <v>22678</v>
      </c>
      <c r="W68" s="3186"/>
      <c r="X68" s="2765" t="s">
        <v>22680</v>
      </c>
      <c r="Y68" s="2765" t="s">
        <v>22681</v>
      </c>
      <c r="Z68" s="2765" t="s">
        <v>22682</v>
      </c>
      <c r="AA68" s="2765" t="s">
        <v>22683</v>
      </c>
      <c r="AB68"/>
      <c r="AC68" s="214"/>
      <c r="AD68" s="236"/>
      <c r="AE68" s="214"/>
      <c r="AF68" s="214"/>
      <c r="AG68" s="214"/>
    </row>
    <row r="69" spans="1:33" ht="16.5" thickTop="1">
      <c r="N69" s="340"/>
      <c r="P69" s="257"/>
      <c r="AD69" s="2247"/>
      <c r="AE69"/>
      <c r="AF69" s="237"/>
    </row>
    <row r="70" spans="1:33" ht="15.75" customHeight="1" thickBot="1">
      <c r="A70" s="237"/>
      <c r="B70" s="2759" t="s">
        <v>22684</v>
      </c>
      <c r="C70" s="2760"/>
      <c r="D70" s="237"/>
      <c r="E70" s="237"/>
      <c r="F70" s="237"/>
      <c r="G70" s="237"/>
      <c r="H70" s="237"/>
      <c r="I70" s="237"/>
      <c r="J70" s="237"/>
      <c r="K70" s="237"/>
      <c r="L70" s="237"/>
      <c r="M70" s="237"/>
      <c r="N70" s="340"/>
      <c r="O70" s="279"/>
      <c r="P70" s="257"/>
      <c r="Q70" s="219"/>
      <c r="R70" s="262"/>
      <c r="S70" s="219"/>
      <c r="T70" s="257"/>
      <c r="U70" s="214"/>
      <c r="V70" s="237"/>
      <c r="W70" s="237"/>
      <c r="X70" s="237"/>
      <c r="Y70" s="237"/>
      <c r="Z70" s="237"/>
      <c r="AA70" s="214"/>
      <c r="AB70" s="214"/>
      <c r="AC70" s="214"/>
      <c r="AD70" s="236"/>
      <c r="AE70" s="214"/>
      <c r="AF70" s="214"/>
      <c r="AG70" s="214"/>
    </row>
    <row r="71" spans="1:33" ht="15.75" customHeight="1" thickTop="1" thickBot="1">
      <c r="A71" s="237"/>
      <c r="B71" s="3190" t="s">
        <v>22685</v>
      </c>
      <c r="C71" s="3190"/>
      <c r="D71" s="2761"/>
      <c r="E71" s="2761"/>
      <c r="F71" s="2761"/>
      <c r="G71" s="2761"/>
      <c r="H71" s="2761"/>
      <c r="I71" s="2761"/>
      <c r="J71" s="477"/>
      <c r="K71" s="193"/>
      <c r="L71" s="237"/>
      <c r="M71" s="237"/>
      <c r="N71" s="340"/>
      <c r="O71" s="279"/>
      <c r="P71" s="257"/>
      <c r="Q71" s="265"/>
      <c r="R71" s="265"/>
      <c r="S71" s="265"/>
      <c r="T71" s="257"/>
      <c r="U71" s="214"/>
      <c r="V71" s="3189" t="s">
        <v>22685</v>
      </c>
      <c r="W71" s="3189"/>
      <c r="X71" s="2761"/>
      <c r="Y71" s="2761"/>
      <c r="Z71" s="2761"/>
      <c r="AA71" s="219"/>
      <c r="AB71" s="214"/>
      <c r="AC71" s="214"/>
      <c r="AD71" s="236"/>
      <c r="AE71" s="214"/>
      <c r="AF71" s="214"/>
      <c r="AG71" s="214"/>
    </row>
    <row r="72" spans="1:33" ht="46.5" customHeight="1" thickTop="1" thickBot="1">
      <c r="A72" s="237"/>
      <c r="B72" s="3095" t="s">
        <v>7170</v>
      </c>
      <c r="C72" s="3095"/>
      <c r="D72" s="654" t="s">
        <v>22686</v>
      </c>
      <c r="E72" s="654" t="s">
        <v>22687</v>
      </c>
      <c r="F72" s="655" t="s">
        <v>22688</v>
      </c>
      <c r="G72" s="477"/>
      <c r="H72"/>
      <c r="I72" s="2761"/>
      <c r="J72" s="477"/>
      <c r="K72" s="193"/>
      <c r="L72" s="237"/>
      <c r="M72" s="237"/>
      <c r="N72" s="340"/>
      <c r="O72" s="279"/>
      <c r="P72" s="257"/>
      <c r="Q72" s="265"/>
      <c r="R72" s="265"/>
      <c r="S72" s="265"/>
      <c r="T72" s="257"/>
      <c r="U72" s="214"/>
      <c r="V72" s="3189"/>
      <c r="W72" s="3189"/>
      <c r="X72" s="2761"/>
      <c r="Y72" s="2761"/>
      <c r="Z72" s="2761"/>
      <c r="AA72" s="219"/>
      <c r="AB72" s="214"/>
      <c r="AC72" s="214"/>
      <c r="AD72" s="236"/>
      <c r="AE72" s="214"/>
      <c r="AF72" s="214"/>
      <c r="AG72" s="214"/>
    </row>
    <row r="73" spans="1:33" ht="21" customHeight="1" thickTop="1" thickBot="1">
      <c r="A73" s="237"/>
      <c r="B73" s="3179" t="s">
        <v>7171</v>
      </c>
      <c r="C73" s="3179"/>
      <c r="D73" s="422" t="s">
        <v>3222</v>
      </c>
      <c r="E73" s="422" t="s">
        <v>3222</v>
      </c>
      <c r="F73" s="423" t="s">
        <v>3222</v>
      </c>
      <c r="G73" s="477"/>
      <c r="H73"/>
      <c r="I73" s="2761"/>
      <c r="J73" s="477"/>
      <c r="K73" s="193"/>
      <c r="L73" s="237"/>
      <c r="M73" s="237"/>
      <c r="N73" s="340"/>
      <c r="O73" s="279"/>
      <c r="P73" s="257"/>
      <c r="Q73" s="265"/>
      <c r="R73" s="265"/>
      <c r="S73" s="265"/>
      <c r="T73" s="257"/>
      <c r="U73" s="214"/>
      <c r="V73" s="3189"/>
      <c r="W73" s="3189"/>
      <c r="X73" s="2761"/>
      <c r="Y73" s="2761"/>
      <c r="Z73" s="2761"/>
      <c r="AA73" s="219"/>
      <c r="AB73" s="214"/>
      <c r="AC73" s="214"/>
      <c r="AD73" s="236"/>
      <c r="AE73" s="214"/>
      <c r="AF73" s="214"/>
      <c r="AG73" s="214"/>
    </row>
    <row r="74" spans="1:33" ht="15.75" customHeight="1" thickTop="1" thickBot="1">
      <c r="A74" s="237"/>
      <c r="B74" s="3191" t="s">
        <v>670</v>
      </c>
      <c r="C74" s="3191"/>
      <c r="D74" s="1195">
        <v>3</v>
      </c>
      <c r="E74" s="1195">
        <v>3</v>
      </c>
      <c r="F74" s="1196">
        <v>3</v>
      </c>
      <c r="G74" s="477"/>
      <c r="H74"/>
      <c r="I74" s="2761"/>
      <c r="J74" s="477"/>
      <c r="K74" s="193"/>
      <c r="L74" s="237"/>
      <c r="M74" s="237"/>
      <c r="N74" s="340"/>
      <c r="O74" s="279"/>
      <c r="P74" s="257"/>
      <c r="Q74" s="265"/>
      <c r="R74" s="265"/>
      <c r="S74" s="265"/>
      <c r="T74" s="257"/>
      <c r="U74" s="214"/>
      <c r="V74" s="3189"/>
      <c r="W74" s="3189"/>
      <c r="X74" s="2786" t="s">
        <v>22686</v>
      </c>
      <c r="Y74" s="2786" t="s">
        <v>22687</v>
      </c>
      <c r="Z74" s="2786" t="s">
        <v>22688</v>
      </c>
      <c r="AA74" s="219"/>
      <c r="AB74" s="214"/>
      <c r="AC74" s="214"/>
      <c r="AD74" s="236"/>
      <c r="AE74" s="214"/>
      <c r="AF74" s="214"/>
      <c r="AG74" s="214"/>
    </row>
    <row r="75" spans="1:33" ht="30" customHeight="1" thickTop="1" thickBot="1">
      <c r="A75" s="237"/>
      <c r="B75" s="3182" t="s">
        <v>22689</v>
      </c>
      <c r="C75" s="3182"/>
      <c r="D75" s="273">
        <v>102.01300000000001</v>
      </c>
      <c r="E75" s="273">
        <v>0</v>
      </c>
      <c r="F75" s="701">
        <v>1319.2190000000001</v>
      </c>
      <c r="G75" s="2781"/>
      <c r="H75"/>
      <c r="I75" s="361"/>
      <c r="J75" s="276" t="s">
        <v>22690</v>
      </c>
      <c r="K75" s="237"/>
      <c r="L75" s="278"/>
      <c r="M75" s="237"/>
      <c r="N75" s="340"/>
      <c r="O75" s="279">
        <f>IF( SUM( Q75:S75 ) = 0, 0, $Q$5 )</f>
        <v>0</v>
      </c>
      <c r="P75" s="257"/>
      <c r="Q75" s="265"/>
      <c r="R75" s="265"/>
      <c r="S75" s="280">
        <f xml:space="preserve"> IF( ISNUMBER(F75 ), 0, 1 )</f>
        <v>0</v>
      </c>
      <c r="T75" s="257"/>
      <c r="U75" s="214"/>
      <c r="V75" s="3182" t="s">
        <v>22689</v>
      </c>
      <c r="W75" s="3182"/>
      <c r="X75" s="2787" t="s">
        <v>22691</v>
      </c>
      <c r="Y75" s="2787" t="s">
        <v>22692</v>
      </c>
      <c r="Z75" s="2787" t="s">
        <v>22693</v>
      </c>
      <c r="AA75" s="214"/>
      <c r="AB75" s="214"/>
      <c r="AC75" s="214"/>
      <c r="AD75" s="236"/>
      <c r="AE75" s="214"/>
      <c r="AF75" s="214"/>
      <c r="AG75" s="214"/>
    </row>
    <row r="76" spans="1:33" ht="30" customHeight="1" thickTop="1" thickBot="1">
      <c r="A76" s="237"/>
      <c r="B76" s="3186" t="s">
        <v>22694</v>
      </c>
      <c r="C76" s="3186"/>
      <c r="D76" s="292">
        <v>1.921</v>
      </c>
      <c r="E76" s="292">
        <v>0</v>
      </c>
      <c r="F76" s="702">
        <v>34.987000000000002</v>
      </c>
      <c r="G76" s="2781"/>
      <c r="H76"/>
      <c r="I76" s="361"/>
      <c r="J76" s="351" t="s">
        <v>22695</v>
      </c>
      <c r="K76" s="237"/>
      <c r="L76" s="297"/>
      <c r="M76" s="237"/>
      <c r="N76" s="340"/>
      <c r="O76" s="279">
        <f>IF( SUM( Q76:S76 ) = 0, 0, $Q$5 )</f>
        <v>0</v>
      </c>
      <c r="P76" s="257"/>
      <c r="Q76" s="265"/>
      <c r="R76" s="265"/>
      <c r="S76" s="280">
        <f xml:space="preserve"> IF( ISNUMBER(F76 ), 0, 1 )</f>
        <v>0</v>
      </c>
      <c r="T76" s="257"/>
      <c r="U76" s="214"/>
      <c r="V76" s="3182" t="s">
        <v>22694</v>
      </c>
      <c r="W76" s="3182"/>
      <c r="X76" s="2787" t="s">
        <v>22696</v>
      </c>
      <c r="Y76" s="2787" t="s">
        <v>22697</v>
      </c>
      <c r="Z76" s="2787" t="s">
        <v>22698</v>
      </c>
      <c r="AA76" s="214"/>
      <c r="AB76" s="214"/>
      <c r="AC76" s="214"/>
      <c r="AD76" s="236"/>
      <c r="AE76" s="214"/>
      <c r="AF76" s="214"/>
      <c r="AG76" s="214"/>
    </row>
    <row r="77" spans="1:33" ht="24" customHeight="1" thickTop="1" thickBot="1">
      <c r="N77" s="340"/>
      <c r="P77" s="257"/>
      <c r="AD77" s="2247"/>
    </row>
    <row r="78" spans="1:33" ht="24" customHeight="1" thickTop="1" thickBot="1">
      <c r="B78" s="3192" t="s">
        <v>22699</v>
      </c>
      <c r="C78" s="3192"/>
      <c r="N78" s="340"/>
      <c r="P78" s="257"/>
      <c r="AD78" s="2247"/>
    </row>
    <row r="79" spans="1:33" ht="15.75" customHeight="1" thickTop="1" thickBot="1">
      <c r="A79" s="237"/>
      <c r="B79" s="3192"/>
      <c r="C79" s="3192"/>
      <c r="D79"/>
      <c r="E79"/>
      <c r="F79"/>
      <c r="G79"/>
      <c r="H79"/>
      <c r="I79" s="2761"/>
      <c r="J79" s="477"/>
      <c r="K79" s="193"/>
      <c r="L79" s="237"/>
      <c r="M79" s="237"/>
      <c r="N79" s="340"/>
      <c r="O79" s="279"/>
      <c r="P79" s="257"/>
      <c r="Q79" s="265"/>
      <c r="R79" s="265"/>
      <c r="S79" s="265"/>
      <c r="T79" s="257"/>
      <c r="U79" s="214"/>
      <c r="V79" s="3189" t="s">
        <v>22699</v>
      </c>
      <c r="W79" s="3189"/>
      <c r="X79" s="2761"/>
      <c r="Y79" s="2761"/>
      <c r="Z79" s="2761"/>
      <c r="AA79" s="219"/>
      <c r="AB79" s="214"/>
      <c r="AC79" s="214"/>
      <c r="AD79" s="236"/>
      <c r="AE79" s="214"/>
      <c r="AF79" s="214"/>
      <c r="AG79" s="214"/>
    </row>
    <row r="80" spans="1:33" ht="46.5" customHeight="1" thickTop="1" thickBot="1">
      <c r="A80" s="237"/>
      <c r="B80" s="3095" t="s">
        <v>7170</v>
      </c>
      <c r="C80" s="3095"/>
      <c r="D80" s="2459" t="s">
        <v>22700</v>
      </c>
      <c r="E80" s="655" t="s">
        <v>22701</v>
      </c>
      <c r="F80"/>
      <c r="G80"/>
      <c r="H80"/>
      <c r="I80" s="2761"/>
      <c r="J80" s="477"/>
      <c r="K80" s="193"/>
      <c r="L80" s="237"/>
      <c r="M80" s="237"/>
      <c r="N80" s="340"/>
      <c r="O80" s="279"/>
      <c r="P80" s="257"/>
      <c r="Q80" s="265"/>
      <c r="R80" s="265"/>
      <c r="S80" s="265"/>
      <c r="T80" s="257"/>
      <c r="U80" s="214"/>
      <c r="V80" s="3189"/>
      <c r="W80" s="3189"/>
      <c r="X80" s="2761"/>
      <c r="Y80" s="2761"/>
      <c r="Z80" s="2761"/>
      <c r="AA80" s="219"/>
      <c r="AB80" s="214"/>
      <c r="AC80" s="214"/>
      <c r="AD80" s="236"/>
      <c r="AE80" s="214"/>
      <c r="AF80" s="214"/>
      <c r="AG80" s="214"/>
    </row>
    <row r="81" spans="1:33" ht="21" customHeight="1" thickTop="1" thickBot="1">
      <c r="A81" s="237"/>
      <c r="B81" s="3179" t="s">
        <v>7171</v>
      </c>
      <c r="C81" s="3179"/>
      <c r="D81" s="2460" t="s">
        <v>3222</v>
      </c>
      <c r="E81" s="423" t="s">
        <v>681</v>
      </c>
      <c r="F81"/>
      <c r="G81"/>
      <c r="H81"/>
      <c r="I81" s="2761"/>
      <c r="J81" s="477"/>
      <c r="K81" s="193"/>
      <c r="L81" s="237"/>
      <c r="M81" s="237"/>
      <c r="N81" s="340"/>
      <c r="O81" s="279"/>
      <c r="P81" s="257"/>
      <c r="Q81" s="265"/>
      <c r="R81" s="265"/>
      <c r="S81" s="265"/>
      <c r="T81" s="257"/>
      <c r="U81" s="214"/>
      <c r="V81" s="3189"/>
      <c r="W81" s="3189"/>
      <c r="X81"/>
      <c r="Y81"/>
      <c r="Z81"/>
      <c r="AA81"/>
      <c r="AB81" s="214"/>
      <c r="AC81" s="214"/>
      <c r="AD81" s="236"/>
      <c r="AE81" s="214"/>
      <c r="AF81" s="214"/>
      <c r="AG81" s="214"/>
    </row>
    <row r="82" spans="1:33" ht="29.1" customHeight="1" thickTop="1" thickBot="1">
      <c r="A82" s="237"/>
      <c r="B82" s="3191" t="s">
        <v>670</v>
      </c>
      <c r="C82" s="3191"/>
      <c r="D82" s="2788">
        <v>3</v>
      </c>
      <c r="E82" s="656">
        <v>3</v>
      </c>
      <c r="F82"/>
      <c r="G82"/>
      <c r="H82"/>
      <c r="I82" s="2761"/>
      <c r="J82" s="477"/>
      <c r="K82" s="193"/>
      <c r="L82" s="237"/>
      <c r="M82" s="237"/>
      <c r="N82" s="340"/>
      <c r="O82" s="279"/>
      <c r="P82" s="257"/>
      <c r="Q82" s="265"/>
      <c r="R82" s="265"/>
      <c r="S82" s="265"/>
      <c r="T82" s="257"/>
      <c r="U82" s="214"/>
      <c r="V82" s="3189"/>
      <c r="W82" s="3189"/>
      <c r="X82" s="2786" t="s">
        <v>22702</v>
      </c>
      <c r="Y82" s="2786" t="s">
        <v>22701</v>
      </c>
      <c r="Z82"/>
      <c r="AA82"/>
      <c r="AB82" s="214"/>
      <c r="AC82" s="214"/>
      <c r="AD82" s="236"/>
      <c r="AE82" s="214"/>
      <c r="AF82" s="214"/>
      <c r="AG82" s="214"/>
    </row>
    <row r="83" spans="1:33" ht="36.6" customHeight="1" thickTop="1" thickBot="1">
      <c r="A83" s="237"/>
      <c r="B83" s="3182" t="s">
        <v>22703</v>
      </c>
      <c r="C83" s="3182"/>
      <c r="D83" s="273">
        <v>8.1219999999999999</v>
      </c>
      <c r="E83" s="2789">
        <v>3.2930000000000001</v>
      </c>
      <c r="F83"/>
      <c r="G83"/>
      <c r="H83"/>
      <c r="I83" s="361"/>
      <c r="J83" s="276" t="s">
        <v>22704</v>
      </c>
      <c r="K83" s="237"/>
      <c r="L83" s="278"/>
      <c r="M83" s="237"/>
      <c r="N83" s="340"/>
      <c r="O83" s="279" t="str">
        <f t="shared" ref="O83:O88" si="2">IF( SUM( Q83:S83 ) = 0, 0, $Q$5 )</f>
        <v>Please complete all cells in row</v>
      </c>
      <c r="P83" s="257"/>
      <c r="Q83" s="265"/>
      <c r="R83" s="265"/>
      <c r="S83" s="280">
        <f t="shared" ref="S83:S88" si="3" xml:space="preserve"> IF( ISNUMBER(F83 ), 0, 1 )</f>
        <v>1</v>
      </c>
      <c r="T83" s="257"/>
      <c r="U83" s="214"/>
      <c r="V83" s="3186" t="s">
        <v>22703</v>
      </c>
      <c r="W83" s="3186"/>
      <c r="X83" s="2787" t="s">
        <v>22705</v>
      </c>
      <c r="Y83" s="2787" t="s">
        <v>22706</v>
      </c>
      <c r="Z83"/>
      <c r="AA83"/>
      <c r="AB83" s="214"/>
      <c r="AC83" s="214"/>
      <c r="AD83" s="236"/>
      <c r="AE83" s="214"/>
      <c r="AF83" s="214"/>
      <c r="AG83" s="214"/>
    </row>
    <row r="84" spans="1:33" ht="36.6" customHeight="1" thickTop="1" thickBot="1">
      <c r="A84" s="237"/>
      <c r="B84" s="3185" t="s">
        <v>22707</v>
      </c>
      <c r="C84" s="3185"/>
      <c r="D84" s="282">
        <v>0.66400000000000003</v>
      </c>
      <c r="E84" s="400">
        <v>0.188</v>
      </c>
      <c r="F84"/>
      <c r="G84"/>
      <c r="H84"/>
      <c r="I84" s="361"/>
      <c r="J84" s="285" t="s">
        <v>22708</v>
      </c>
      <c r="K84" s="237"/>
      <c r="L84" s="286"/>
      <c r="M84" s="237"/>
      <c r="N84" s="340"/>
      <c r="O84" s="279" t="str">
        <f t="shared" si="2"/>
        <v>Please complete all cells in row</v>
      </c>
      <c r="P84" s="257"/>
      <c r="Q84" s="265"/>
      <c r="R84" s="265"/>
      <c r="S84" s="280">
        <f t="shared" si="3"/>
        <v>1</v>
      </c>
      <c r="T84" s="257"/>
      <c r="U84" s="214"/>
      <c r="V84" s="3186" t="s">
        <v>22707</v>
      </c>
      <c r="W84" s="3186"/>
      <c r="X84" s="2787" t="s">
        <v>22709</v>
      </c>
      <c r="Y84" s="2787" t="s">
        <v>22710</v>
      </c>
      <c r="Z84"/>
      <c r="AA84"/>
      <c r="AB84" s="214"/>
      <c r="AC84" s="214"/>
      <c r="AD84" s="236"/>
      <c r="AE84" s="214"/>
      <c r="AF84" s="214"/>
      <c r="AG84" s="214"/>
    </row>
    <row r="85" spans="1:33" ht="36.6" customHeight="1" thickTop="1" thickBot="1">
      <c r="A85" s="237"/>
      <c r="B85" s="3185" t="s">
        <v>22711</v>
      </c>
      <c r="C85" s="3185"/>
      <c r="D85" s="282">
        <v>90.582999999999998</v>
      </c>
      <c r="E85" s="400">
        <v>58.715000000000003</v>
      </c>
      <c r="F85"/>
      <c r="G85"/>
      <c r="H85"/>
      <c r="I85" s="361"/>
      <c r="J85" s="285" t="s">
        <v>22712</v>
      </c>
      <c r="K85" s="237"/>
      <c r="L85" s="286"/>
      <c r="M85" s="237"/>
      <c r="N85" s="340"/>
      <c r="O85" s="279" t="str">
        <f t="shared" si="2"/>
        <v>Please complete all cells in row</v>
      </c>
      <c r="P85" s="257"/>
      <c r="Q85" s="265"/>
      <c r="R85" s="265"/>
      <c r="S85" s="280">
        <f t="shared" si="3"/>
        <v>1</v>
      </c>
      <c r="T85" s="257"/>
      <c r="U85" s="214"/>
      <c r="V85" s="3186" t="s">
        <v>22711</v>
      </c>
      <c r="W85" s="3186"/>
      <c r="X85" s="2787" t="s">
        <v>22713</v>
      </c>
      <c r="Y85" s="2787" t="s">
        <v>22714</v>
      </c>
      <c r="Z85"/>
      <c r="AA85"/>
      <c r="AB85" s="214"/>
      <c r="AC85" s="214"/>
      <c r="AD85" s="236"/>
      <c r="AE85" s="214"/>
      <c r="AF85" s="214"/>
      <c r="AG85" s="214"/>
    </row>
    <row r="86" spans="1:33" ht="36.6" customHeight="1" thickTop="1" thickBot="1">
      <c r="A86" s="237"/>
      <c r="B86" s="3185" t="s">
        <v>22715</v>
      </c>
      <c r="C86" s="3185"/>
      <c r="D86" s="282">
        <v>28.440999999999999</v>
      </c>
      <c r="E86" s="400">
        <v>8.4060000000000006</v>
      </c>
      <c r="F86"/>
      <c r="G86"/>
      <c r="H86"/>
      <c r="I86" s="361"/>
      <c r="J86" s="285" t="s">
        <v>22716</v>
      </c>
      <c r="K86" s="237"/>
      <c r="L86" s="286"/>
      <c r="M86" s="237"/>
      <c r="N86" s="340"/>
      <c r="O86" s="279" t="str">
        <f t="shared" si="2"/>
        <v>Please complete all cells in row</v>
      </c>
      <c r="P86" s="257"/>
      <c r="Q86" s="265"/>
      <c r="R86" s="265"/>
      <c r="S86" s="280">
        <f t="shared" si="3"/>
        <v>1</v>
      </c>
      <c r="T86" s="257"/>
      <c r="U86" s="214"/>
      <c r="V86" s="3186" t="s">
        <v>22715</v>
      </c>
      <c r="W86" s="3186"/>
      <c r="X86" s="2787" t="s">
        <v>22717</v>
      </c>
      <c r="Y86" s="2787" t="s">
        <v>22718</v>
      </c>
      <c r="Z86"/>
      <c r="AA86"/>
      <c r="AB86" s="214"/>
      <c r="AC86" s="214"/>
      <c r="AD86" s="236"/>
      <c r="AE86" s="214"/>
      <c r="AF86" s="214"/>
      <c r="AG86" s="214"/>
    </row>
    <row r="87" spans="1:33" ht="36.6" customHeight="1" thickTop="1" thickBot="1">
      <c r="A87" s="237"/>
      <c r="B87" s="3185" t="s">
        <v>22719</v>
      </c>
      <c r="C87" s="3185"/>
      <c r="D87" s="282">
        <v>46.066000000000003</v>
      </c>
      <c r="E87" s="400">
        <v>38.634999999999998</v>
      </c>
      <c r="F87"/>
      <c r="G87"/>
      <c r="H87"/>
      <c r="I87" s="361"/>
      <c r="J87" s="285" t="s">
        <v>22720</v>
      </c>
      <c r="K87" s="237"/>
      <c r="L87" s="286"/>
      <c r="M87" s="237"/>
      <c r="N87" s="340"/>
      <c r="O87" s="279" t="str">
        <f t="shared" si="2"/>
        <v>Please complete all cells in row</v>
      </c>
      <c r="P87" s="257"/>
      <c r="Q87" s="265"/>
      <c r="R87" s="265"/>
      <c r="S87" s="280">
        <f t="shared" si="3"/>
        <v>1</v>
      </c>
      <c r="T87" s="257"/>
      <c r="U87" s="214"/>
      <c r="V87" s="3186" t="s">
        <v>22719</v>
      </c>
      <c r="W87" s="3186"/>
      <c r="X87" s="2787" t="s">
        <v>22721</v>
      </c>
      <c r="Y87" s="2787" t="s">
        <v>22722</v>
      </c>
      <c r="Z87"/>
      <c r="AA87"/>
      <c r="AB87" s="214"/>
      <c r="AC87" s="214"/>
      <c r="AD87" s="236"/>
      <c r="AE87" s="214"/>
      <c r="AF87" s="214"/>
      <c r="AG87" s="214"/>
    </row>
    <row r="88" spans="1:33" ht="36.6" customHeight="1" thickTop="1" thickBot="1">
      <c r="A88" s="237"/>
      <c r="B88" s="3186" t="s">
        <v>22723</v>
      </c>
      <c r="C88" s="3186"/>
      <c r="D88" s="292">
        <v>18.263999999999999</v>
      </c>
      <c r="E88" s="702">
        <v>6.4390000000000001</v>
      </c>
      <c r="F88"/>
      <c r="G88"/>
      <c r="H88"/>
      <c r="I88" s="361"/>
      <c r="J88" s="351" t="s">
        <v>22724</v>
      </c>
      <c r="K88" s="237"/>
      <c r="L88" s="297"/>
      <c r="M88" s="237"/>
      <c r="N88" s="340"/>
      <c r="O88" s="279" t="str">
        <f t="shared" si="2"/>
        <v>Please complete all cells in row</v>
      </c>
      <c r="P88" s="257"/>
      <c r="Q88" s="265"/>
      <c r="R88" s="265"/>
      <c r="S88" s="280">
        <f t="shared" si="3"/>
        <v>1</v>
      </c>
      <c r="T88" s="257"/>
      <c r="U88" s="214"/>
      <c r="V88" s="3186" t="s">
        <v>22723</v>
      </c>
      <c r="W88" s="3186"/>
      <c r="X88" s="2787" t="s">
        <v>22725</v>
      </c>
      <c r="Y88" s="2787" t="s">
        <v>22726</v>
      </c>
      <c r="Z88"/>
      <c r="AA88"/>
      <c r="AB88" s="214"/>
      <c r="AC88" s="214"/>
      <c r="AD88" s="236"/>
      <c r="AE88" s="214"/>
      <c r="AF88" s="214"/>
      <c r="AG88" s="214"/>
    </row>
    <row r="89" spans="1:33" ht="16.5" thickTop="1" thickBot="1">
      <c r="N89" s="340"/>
      <c r="O89" s="279"/>
      <c r="P89" s="257"/>
      <c r="AD89" s="2247"/>
    </row>
    <row r="90" spans="1:33" ht="16.5" customHeight="1" thickTop="1" thickBot="1">
      <c r="B90" s="3192" t="s">
        <v>22727</v>
      </c>
      <c r="C90" s="3192"/>
      <c r="N90" s="340"/>
      <c r="O90" s="279"/>
      <c r="P90" s="257"/>
      <c r="AD90" s="2247"/>
    </row>
    <row r="91" spans="1:33" ht="15.75" customHeight="1" thickTop="1" thickBot="1">
      <c r="A91" s="237"/>
      <c r="B91" s="3192"/>
      <c r="C91" s="3192"/>
      <c r="D91"/>
      <c r="E91"/>
      <c r="F91"/>
      <c r="G91"/>
      <c r="H91"/>
      <c r="I91" s="2761"/>
      <c r="J91" s="477"/>
      <c r="K91" s="193"/>
      <c r="L91" s="237"/>
      <c r="M91" s="237"/>
      <c r="N91" s="340"/>
      <c r="O91" s="279"/>
      <c r="P91" s="257"/>
      <c r="Q91" s="265"/>
      <c r="R91" s="265"/>
      <c r="S91" s="265"/>
      <c r="T91" s="257"/>
      <c r="U91" s="214"/>
      <c r="V91" s="3194" t="s">
        <v>22727</v>
      </c>
      <c r="W91" s="3194"/>
      <c r="X91" s="2761"/>
      <c r="Y91" s="2761"/>
      <c r="Z91" s="2761"/>
      <c r="AA91" s="219"/>
      <c r="AB91" s="214"/>
      <c r="AC91" s="214"/>
      <c r="AD91" s="236"/>
      <c r="AE91" s="214"/>
      <c r="AF91" s="214"/>
      <c r="AG91" s="214"/>
    </row>
    <row r="92" spans="1:33" ht="47.85" customHeight="1" thickTop="1" thickBot="1">
      <c r="A92" s="237"/>
      <c r="B92" s="3095" t="s">
        <v>7170</v>
      </c>
      <c r="C92" s="3095"/>
      <c r="D92" s="2459" t="s">
        <v>22700</v>
      </c>
      <c r="E92" s="655" t="s">
        <v>22728</v>
      </c>
      <c r="F92"/>
      <c r="G92"/>
      <c r="H92"/>
      <c r="I92" s="2761"/>
      <c r="J92" s="477"/>
      <c r="K92" s="193"/>
      <c r="L92" s="237"/>
      <c r="M92" s="237"/>
      <c r="N92" s="340"/>
      <c r="O92" s="279"/>
      <c r="P92" s="257"/>
      <c r="Q92" s="265"/>
      <c r="R92" s="265"/>
      <c r="S92" s="265"/>
      <c r="T92" s="257"/>
      <c r="U92" s="214"/>
      <c r="V92" s="3194"/>
      <c r="W92" s="3194"/>
      <c r="X92" s="2761"/>
      <c r="Y92" s="2761"/>
      <c r="Z92" s="2761"/>
      <c r="AA92" s="219"/>
      <c r="AB92" s="214"/>
      <c r="AC92" s="214"/>
      <c r="AD92" s="236"/>
      <c r="AE92" s="214"/>
      <c r="AF92" s="214"/>
      <c r="AG92" s="214"/>
    </row>
    <row r="93" spans="1:33" ht="18.600000000000001" customHeight="1" thickTop="1" thickBot="1">
      <c r="A93" s="237"/>
      <c r="B93" s="3179" t="s">
        <v>7171</v>
      </c>
      <c r="C93" s="3179"/>
      <c r="D93" s="2460" t="s">
        <v>3222</v>
      </c>
      <c r="E93" s="423" t="s">
        <v>681</v>
      </c>
      <c r="F93"/>
      <c r="G93"/>
      <c r="H93"/>
      <c r="I93" s="2761"/>
      <c r="J93" s="477"/>
      <c r="K93" s="193"/>
      <c r="L93" s="237"/>
      <c r="M93" s="237"/>
      <c r="N93" s="340"/>
      <c r="O93" s="279"/>
      <c r="P93" s="257"/>
      <c r="Q93" s="265"/>
      <c r="R93" s="265"/>
      <c r="S93" s="265"/>
      <c r="T93" s="257"/>
      <c r="U93" s="214"/>
      <c r="V93" s="3194"/>
      <c r="W93" s="3194"/>
      <c r="X93"/>
      <c r="Y93"/>
      <c r="Z93"/>
      <c r="AA93"/>
      <c r="AB93" s="214"/>
      <c r="AC93" s="214"/>
      <c r="AD93" s="236"/>
      <c r="AE93" s="214"/>
      <c r="AF93" s="214"/>
      <c r="AG93" s="214"/>
    </row>
    <row r="94" spans="1:33" ht="29.85" customHeight="1" thickTop="1" thickBot="1">
      <c r="A94" s="237"/>
      <c r="B94" s="3191" t="s">
        <v>670</v>
      </c>
      <c r="C94" s="3191"/>
      <c r="D94" s="2788">
        <v>3</v>
      </c>
      <c r="E94" s="1196">
        <v>3</v>
      </c>
      <c r="F94"/>
      <c r="G94"/>
      <c r="H94"/>
      <c r="I94" s="2761"/>
      <c r="J94" s="477"/>
      <c r="K94" s="193"/>
      <c r="L94" s="237"/>
      <c r="M94" s="237"/>
      <c r="N94" s="340"/>
      <c r="O94" s="279"/>
      <c r="P94" s="257"/>
      <c r="Q94" s="265"/>
      <c r="R94" s="265"/>
      <c r="S94" s="265"/>
      <c r="T94" s="257"/>
      <c r="U94" s="214"/>
      <c r="V94" s="3194"/>
      <c r="W94" s="3194"/>
      <c r="X94" s="2790" t="s">
        <v>22700</v>
      </c>
      <c r="Y94" s="2786" t="s">
        <v>22728</v>
      </c>
      <c r="Z94"/>
      <c r="AA94"/>
      <c r="AB94" s="214"/>
      <c r="AC94" s="214"/>
      <c r="AD94" s="236"/>
      <c r="AE94" s="214"/>
      <c r="AF94" s="214"/>
      <c r="AG94" s="214"/>
    </row>
    <row r="95" spans="1:33" ht="47.85" customHeight="1" thickTop="1" thickBot="1">
      <c r="A95" s="237"/>
      <c r="B95" s="3182" t="s">
        <v>22729</v>
      </c>
      <c r="C95" s="3182"/>
      <c r="D95" s="273">
        <v>0.88800000000000001</v>
      </c>
      <c r="E95" s="701" t="s">
        <v>24118</v>
      </c>
      <c r="F95"/>
      <c r="G95"/>
      <c r="H95"/>
      <c r="I95" s="361"/>
      <c r="J95" s="276" t="s">
        <v>22730</v>
      </c>
      <c r="K95" s="237"/>
      <c r="L95" s="278"/>
      <c r="M95" s="237"/>
      <c r="N95" s="340"/>
      <c r="O95" s="279" t="str">
        <f>IF( SUM( Q95:S95 ) = 0, 0, $Q$5 )</f>
        <v>Please complete all cells in row</v>
      </c>
      <c r="P95" s="257"/>
      <c r="Q95" s="265"/>
      <c r="R95" s="265"/>
      <c r="S95" s="280">
        <f xml:space="preserve"> IF( ISNUMBER(F95 ), 0, 1 )</f>
        <v>1</v>
      </c>
      <c r="T95" s="257"/>
      <c r="U95" s="214"/>
      <c r="V95" s="3193" t="s">
        <v>22729</v>
      </c>
      <c r="W95" s="3193"/>
      <c r="X95" s="2791" t="s">
        <v>22731</v>
      </c>
      <c r="Y95" s="2787" t="s">
        <v>22732</v>
      </c>
      <c r="Z95"/>
      <c r="AA95"/>
      <c r="AB95" s="214"/>
      <c r="AC95" s="214"/>
      <c r="AD95" s="236"/>
      <c r="AE95" s="214"/>
      <c r="AF95" s="214"/>
      <c r="AG95" s="214"/>
    </row>
    <row r="96" spans="1:33" ht="47.85" customHeight="1" thickTop="1" thickBot="1">
      <c r="A96" s="237"/>
      <c r="B96" s="3186" t="s">
        <v>22733</v>
      </c>
      <c r="C96" s="3186"/>
      <c r="D96" s="292">
        <v>0.53800000000000003</v>
      </c>
      <c r="E96" s="702" t="s">
        <v>24118</v>
      </c>
      <c r="F96"/>
      <c r="G96"/>
      <c r="H96"/>
      <c r="I96" s="361"/>
      <c r="J96" s="351" t="s">
        <v>22734</v>
      </c>
      <c r="K96" s="237"/>
      <c r="L96" s="297"/>
      <c r="M96" s="237"/>
      <c r="N96" s="340"/>
      <c r="O96" s="279" t="str">
        <f>IF( SUM( Q96:S96 ) = 0, 0, $Q$5 )</f>
        <v>Please complete all cells in row</v>
      </c>
      <c r="P96" s="257"/>
      <c r="Q96" s="265"/>
      <c r="R96" s="265"/>
      <c r="S96" s="280">
        <f xml:space="preserve"> IF( ISNUMBER(F96 ), 0, 1 )</f>
        <v>1</v>
      </c>
      <c r="T96" s="257"/>
      <c r="U96" s="214"/>
      <c r="V96" s="3193" t="s">
        <v>22735</v>
      </c>
      <c r="W96" s="3193"/>
      <c r="X96" s="2791" t="s">
        <v>22736</v>
      </c>
      <c r="Y96" s="2787" t="s">
        <v>22737</v>
      </c>
      <c r="Z96"/>
      <c r="AA96"/>
      <c r="AB96" s="214"/>
      <c r="AC96" s="214"/>
      <c r="AD96" s="236"/>
      <c r="AE96" s="214"/>
      <c r="AF96" s="214"/>
      <c r="AG96" s="214"/>
    </row>
    <row r="97" spans="1:33" ht="15" customHeight="1" thickTop="1" thickBot="1">
      <c r="N97" s="340"/>
      <c r="O97" s="279"/>
      <c r="P97" s="257"/>
      <c r="AD97" s="2247"/>
    </row>
    <row r="98" spans="1:33" ht="15.75" customHeight="1" thickTop="1" thickBot="1">
      <c r="A98" s="237"/>
      <c r="B98" s="3192" t="s">
        <v>22738</v>
      </c>
      <c r="C98" s="3192"/>
      <c r="D98" s="2761"/>
      <c r="E98" s="2761"/>
      <c r="F98" s="2761"/>
      <c r="G98" s="2761"/>
      <c r="H98" s="2761"/>
      <c r="I98" s="2761"/>
      <c r="J98" s="477"/>
      <c r="K98" s="193"/>
      <c r="L98" s="237"/>
      <c r="M98" s="237"/>
      <c r="N98" s="340"/>
      <c r="O98" s="279"/>
      <c r="P98" s="257"/>
      <c r="Q98" s="265"/>
      <c r="R98" s="265"/>
      <c r="S98" s="265"/>
      <c r="T98" s="257"/>
      <c r="U98" s="214"/>
      <c r="V98" s="3189" t="s">
        <v>22739</v>
      </c>
      <c r="W98" s="3189"/>
      <c r="X98" s="2761"/>
      <c r="Y98" s="2761"/>
      <c r="Z98" s="2761"/>
      <c r="AA98" s="219"/>
      <c r="AB98" s="214"/>
      <c r="AC98" s="214"/>
      <c r="AD98" s="236"/>
      <c r="AE98" s="214"/>
      <c r="AF98" s="214"/>
      <c r="AG98" s="214"/>
    </row>
    <row r="99" spans="1:33" ht="15.75" customHeight="1" thickTop="1" thickBot="1">
      <c r="A99" s="237"/>
      <c r="B99" s="3192"/>
      <c r="C99" s="3192"/>
      <c r="D99"/>
      <c r="E99"/>
      <c r="F99"/>
      <c r="G99"/>
      <c r="H99"/>
      <c r="I99" s="2761"/>
      <c r="J99" s="477"/>
      <c r="K99" s="193"/>
      <c r="L99" s="237"/>
      <c r="M99" s="237"/>
      <c r="N99" s="340"/>
      <c r="O99" s="279"/>
      <c r="P99" s="257"/>
      <c r="Q99" s="265"/>
      <c r="R99" s="265"/>
      <c r="S99" s="265"/>
      <c r="T99" s="257"/>
      <c r="U99" s="214"/>
      <c r="V99" s="3189"/>
      <c r="W99" s="3189"/>
      <c r="X99" s="2761"/>
      <c r="Y99" s="2761"/>
      <c r="Z99" s="2761"/>
      <c r="AA99" s="219"/>
      <c r="AB99" s="214"/>
      <c r="AC99" s="214"/>
      <c r="AD99" s="236"/>
      <c r="AE99" s="214"/>
      <c r="AF99" s="214"/>
      <c r="AG99" s="214"/>
    </row>
    <row r="100" spans="1:33" ht="46.5" customHeight="1" thickTop="1" thickBot="1">
      <c r="A100" s="237"/>
      <c r="B100" s="3095" t="s">
        <v>7170</v>
      </c>
      <c r="C100" s="3095"/>
      <c r="D100" s="2459" t="s">
        <v>22700</v>
      </c>
      <c r="E100" s="655" t="s">
        <v>22740</v>
      </c>
      <c r="F100"/>
      <c r="G100"/>
      <c r="H100"/>
      <c r="J100" s="477"/>
      <c r="K100" s="193"/>
      <c r="L100" s="237"/>
      <c r="M100" s="237"/>
      <c r="N100" s="340"/>
      <c r="O100" s="279"/>
      <c r="P100" s="257"/>
      <c r="Q100" s="265"/>
      <c r="R100" s="265"/>
      <c r="S100" s="265"/>
      <c r="T100" s="257"/>
      <c r="U100" s="214"/>
      <c r="V100" s="3189"/>
      <c r="W100" s="3189"/>
      <c r="X100" s="2761"/>
      <c r="Y100" s="2761"/>
      <c r="Z100" s="2761"/>
      <c r="AA100" s="219"/>
      <c r="AB100" s="214"/>
      <c r="AC100" s="214"/>
      <c r="AD100" s="236"/>
      <c r="AE100" s="214"/>
      <c r="AF100" s="214"/>
      <c r="AG100" s="214"/>
    </row>
    <row r="101" spans="1:33" ht="20.85" customHeight="1" thickTop="1" thickBot="1">
      <c r="A101" s="237"/>
      <c r="B101" s="3179" t="s">
        <v>7171</v>
      </c>
      <c r="C101" s="3179"/>
      <c r="D101" s="2460" t="s">
        <v>3222</v>
      </c>
      <c r="E101" s="423" t="s">
        <v>681</v>
      </c>
      <c r="F101"/>
      <c r="G101"/>
      <c r="H101"/>
      <c r="J101" s="477"/>
      <c r="K101" s="193"/>
      <c r="L101" s="237"/>
      <c r="M101" s="237"/>
      <c r="N101" s="340"/>
      <c r="O101" s="279"/>
      <c r="P101" s="257"/>
      <c r="Q101" s="265"/>
      <c r="R101" s="265"/>
      <c r="S101" s="265"/>
      <c r="T101" s="257"/>
      <c r="U101" s="214"/>
      <c r="V101" s="3189"/>
      <c r="W101" s="3189"/>
      <c r="X101"/>
      <c r="Y101"/>
      <c r="Z101"/>
      <c r="AA101"/>
      <c r="AB101" s="214"/>
      <c r="AC101" s="214"/>
      <c r="AD101" s="236"/>
      <c r="AE101" s="214"/>
      <c r="AF101" s="214"/>
      <c r="AG101" s="214"/>
    </row>
    <row r="102" spans="1:33" ht="33.6" customHeight="1" thickTop="1" thickBot="1">
      <c r="A102" s="237"/>
      <c r="B102" s="3191" t="s">
        <v>670</v>
      </c>
      <c r="C102" s="3191"/>
      <c r="D102" s="2788">
        <v>3</v>
      </c>
      <c r="E102" s="656">
        <v>3</v>
      </c>
      <c r="F102"/>
      <c r="G102"/>
      <c r="H102"/>
      <c r="J102" s="477"/>
      <c r="K102" s="193"/>
      <c r="L102" s="237"/>
      <c r="M102" s="237"/>
      <c r="N102" s="340"/>
      <c r="O102" s="279"/>
      <c r="P102" s="257"/>
      <c r="Q102" s="265"/>
      <c r="R102" s="265"/>
      <c r="S102" s="265"/>
      <c r="T102" s="257"/>
      <c r="U102" s="214"/>
      <c r="V102" s="3189"/>
      <c r="W102" s="3189"/>
      <c r="X102" s="2786" t="s">
        <v>22700</v>
      </c>
      <c r="Y102" s="2786" t="s">
        <v>22740</v>
      </c>
      <c r="Z102"/>
      <c r="AA102"/>
      <c r="AB102" s="214"/>
      <c r="AC102" s="214"/>
      <c r="AD102" s="236"/>
      <c r="AE102" s="214"/>
      <c r="AF102" s="214"/>
      <c r="AG102" s="214"/>
    </row>
    <row r="103" spans="1:33" ht="36.6" customHeight="1" thickTop="1" thickBot="1">
      <c r="A103" s="237"/>
      <c r="B103" s="3182" t="s">
        <v>22741</v>
      </c>
      <c r="C103" s="3182"/>
      <c r="D103" s="273">
        <v>93.762</v>
      </c>
      <c r="E103" s="2789">
        <v>71.629000000000005</v>
      </c>
      <c r="F103"/>
      <c r="G103"/>
      <c r="H103"/>
      <c r="J103" s="276" t="s">
        <v>22742</v>
      </c>
      <c r="K103" s="237"/>
      <c r="L103" s="278"/>
      <c r="M103" s="237"/>
      <c r="N103" s="340"/>
      <c r="O103" s="279">
        <f>IF( SUM( Q103:S103 ) = 0, 0, $Q$5 )</f>
        <v>0</v>
      </c>
      <c r="P103" s="257"/>
      <c r="Q103" s="265"/>
      <c r="R103" s="265"/>
      <c r="S103" s="280">
        <f xml:space="preserve"> IF( ISNUMBER(F111 ), 0, 1 )</f>
        <v>0</v>
      </c>
      <c r="T103" s="257"/>
      <c r="U103" s="214"/>
      <c r="V103" s="3182" t="s">
        <v>22741</v>
      </c>
      <c r="W103" s="3182"/>
      <c r="X103" s="2787" t="s">
        <v>22743</v>
      </c>
      <c r="Y103" s="2787" t="s">
        <v>22744</v>
      </c>
      <c r="Z103"/>
      <c r="AA103"/>
      <c r="AB103" s="214"/>
      <c r="AC103" s="214"/>
      <c r="AD103" s="236"/>
      <c r="AE103" s="214"/>
      <c r="AF103" s="214"/>
      <c r="AG103" s="214"/>
    </row>
    <row r="104" spans="1:33" ht="36.6" customHeight="1" thickTop="1" thickBot="1">
      <c r="A104" s="237"/>
      <c r="B104" s="3185" t="s">
        <v>22745</v>
      </c>
      <c r="C104" s="3185"/>
      <c r="D104" s="282">
        <v>27.416</v>
      </c>
      <c r="E104" s="400">
        <v>19.164999999999999</v>
      </c>
      <c r="F104"/>
      <c r="G104"/>
      <c r="H104"/>
      <c r="J104" s="285" t="s">
        <v>22746</v>
      </c>
      <c r="K104" s="237"/>
      <c r="L104" s="286"/>
      <c r="M104" s="237"/>
      <c r="N104" s="340"/>
      <c r="O104" s="279" t="str">
        <f>IF( SUM( Q104:S104 ) = 0, 0, $Q$5 )</f>
        <v>Please complete all cells in row</v>
      </c>
      <c r="P104" s="257"/>
      <c r="Q104" s="265"/>
      <c r="R104" s="265"/>
      <c r="S104" s="280">
        <f xml:space="preserve"> IF( ISNUMBER(F114 ), 0, 1 )</f>
        <v>1</v>
      </c>
      <c r="T104" s="257"/>
      <c r="U104" s="214"/>
      <c r="V104" s="3182" t="s">
        <v>22745</v>
      </c>
      <c r="W104" s="3182"/>
      <c r="X104" s="2787" t="s">
        <v>22747</v>
      </c>
      <c r="Y104" s="2787" t="s">
        <v>22748</v>
      </c>
      <c r="Z104"/>
      <c r="AA104"/>
      <c r="AB104" s="214"/>
      <c r="AC104" s="214"/>
      <c r="AD104" s="236"/>
      <c r="AE104" s="214"/>
      <c r="AF104" s="214"/>
      <c r="AG104" s="214"/>
    </row>
    <row r="105" spans="1:33" ht="36.6" customHeight="1" thickTop="1" thickBot="1">
      <c r="A105" s="237"/>
      <c r="B105" s="3186" t="s">
        <v>22749</v>
      </c>
      <c r="C105" s="3186"/>
      <c r="D105" s="292" t="s">
        <v>24118</v>
      </c>
      <c r="E105" s="702" t="s">
        <v>24118</v>
      </c>
      <c r="F105"/>
      <c r="G105"/>
      <c r="H105"/>
      <c r="J105" s="351" t="s">
        <v>22750</v>
      </c>
      <c r="K105" s="237"/>
      <c r="L105" s="297"/>
      <c r="M105" s="237"/>
      <c r="N105" s="340"/>
      <c r="O105" s="279" t="str">
        <f>IF( SUM( Q105:S105 ) = 0, 0, $Q$5 )</f>
        <v>Please complete all cells in row</v>
      </c>
      <c r="P105" s="257"/>
      <c r="Q105" s="265"/>
      <c r="R105" s="265"/>
      <c r="S105" s="280">
        <f xml:space="preserve"> IF( ISNUMBER(F115 ), 0, 1 )</f>
        <v>1</v>
      </c>
      <c r="T105" s="257"/>
      <c r="U105" s="214"/>
      <c r="V105" s="3182" t="s">
        <v>22751</v>
      </c>
      <c r="W105" s="3182"/>
      <c r="X105" s="2787" t="s">
        <v>22752</v>
      </c>
      <c r="Y105" s="2787" t="s">
        <v>22753</v>
      </c>
      <c r="Z105"/>
      <c r="AA105"/>
      <c r="AB105" s="214"/>
      <c r="AC105" s="214"/>
      <c r="AD105" s="236"/>
      <c r="AE105" s="214"/>
      <c r="AF105" s="214"/>
      <c r="AG105" s="214"/>
    </row>
    <row r="106" spans="1:33" customFormat="1" ht="15" customHeight="1" thickTop="1" thickBot="1">
      <c r="N106" s="340"/>
      <c r="O106" s="279"/>
      <c r="P106" s="257"/>
      <c r="AD106" s="2434"/>
    </row>
    <row r="107" spans="1:33" ht="15.75" customHeight="1" thickTop="1" thickBot="1">
      <c r="A107" s="237"/>
      <c r="B107" s="3192" t="s">
        <v>22754</v>
      </c>
      <c r="C107" s="3192"/>
      <c r="I107" s="2761"/>
      <c r="J107" s="477"/>
      <c r="K107" s="193"/>
      <c r="L107" s="237"/>
      <c r="M107" s="237"/>
      <c r="N107" s="340"/>
      <c r="O107" s="279"/>
      <c r="P107" s="257"/>
      <c r="Q107" s="265"/>
      <c r="R107" s="265"/>
      <c r="S107" s="265"/>
      <c r="T107" s="257"/>
      <c r="U107" s="214"/>
      <c r="V107" s="3195" t="s">
        <v>22754</v>
      </c>
      <c r="W107" s="3195"/>
      <c r="X107" s="2761"/>
      <c r="Y107" s="2761"/>
      <c r="Z107" s="2761"/>
      <c r="AA107" s="219"/>
      <c r="AB107" s="214"/>
      <c r="AC107" s="214"/>
      <c r="AD107" s="236"/>
      <c r="AE107" s="214"/>
      <c r="AF107" s="214"/>
      <c r="AG107" s="214"/>
    </row>
    <row r="108" spans="1:33" ht="46.5" customHeight="1" thickTop="1" thickBot="1">
      <c r="A108" s="237"/>
      <c r="B108" s="3095" t="s">
        <v>7170</v>
      </c>
      <c r="C108" s="3095"/>
      <c r="D108" s="654" t="s">
        <v>22702</v>
      </c>
      <c r="E108" s="654" t="s">
        <v>22740</v>
      </c>
      <c r="F108" s="655" t="s">
        <v>22755</v>
      </c>
      <c r="G108" s="477"/>
      <c r="I108" s="2761"/>
      <c r="J108" s="477"/>
      <c r="K108" s="193"/>
      <c r="L108" s="237"/>
      <c r="M108" s="237"/>
      <c r="N108" s="340"/>
      <c r="O108" s="279"/>
      <c r="P108" s="257"/>
      <c r="Q108" s="265"/>
      <c r="R108" s="265"/>
      <c r="S108" s="265"/>
      <c r="T108" s="257"/>
      <c r="U108" s="214"/>
      <c r="V108" s="3195"/>
      <c r="W108" s="3195"/>
      <c r="X108" s="2761"/>
      <c r="Y108" s="2761"/>
      <c r="Z108" s="2761"/>
      <c r="AA108" s="219"/>
      <c r="AB108" s="214"/>
      <c r="AC108" s="214"/>
      <c r="AD108" s="236"/>
      <c r="AE108" s="214"/>
      <c r="AF108" s="214"/>
      <c r="AG108" s="214"/>
    </row>
    <row r="109" spans="1:33" ht="21" customHeight="1" thickBot="1">
      <c r="A109" s="237"/>
      <c r="B109" s="3179" t="s">
        <v>7171</v>
      </c>
      <c r="C109" s="3179"/>
      <c r="D109" s="422" t="s">
        <v>3222</v>
      </c>
      <c r="E109" s="422" t="s">
        <v>681</v>
      </c>
      <c r="F109" s="423" t="s">
        <v>681</v>
      </c>
      <c r="G109" s="477"/>
      <c r="I109" s="2761"/>
      <c r="J109" s="477"/>
      <c r="K109" s="193"/>
      <c r="L109" s="237"/>
      <c r="M109" s="237"/>
      <c r="N109" s="340"/>
      <c r="O109" s="279"/>
      <c r="P109" s="257"/>
      <c r="Q109" s="265"/>
      <c r="R109" s="265"/>
      <c r="S109" s="265"/>
      <c r="T109" s="257"/>
      <c r="U109" s="214"/>
      <c r="V109" s="3195"/>
      <c r="W109" s="3195"/>
      <c r="X109" s="2761"/>
      <c r="Y109" s="2761"/>
      <c r="Z109" s="2761"/>
      <c r="AA109" s="219"/>
      <c r="AB109" s="214"/>
      <c r="AC109" s="214"/>
      <c r="AD109" s="236"/>
      <c r="AE109" s="214"/>
      <c r="AF109" s="214"/>
      <c r="AG109" s="214"/>
    </row>
    <row r="110" spans="1:33" ht="35.85" customHeight="1" thickBot="1">
      <c r="A110" s="237"/>
      <c r="B110" s="3096" t="s">
        <v>670</v>
      </c>
      <c r="C110" s="3096"/>
      <c r="D110" s="266">
        <v>3</v>
      </c>
      <c r="E110" s="266">
        <v>3</v>
      </c>
      <c r="F110" s="656">
        <v>3</v>
      </c>
      <c r="G110" s="477"/>
      <c r="I110" s="2761"/>
      <c r="J110" s="477"/>
      <c r="K110" s="193"/>
      <c r="L110" s="237"/>
      <c r="M110" s="237"/>
      <c r="N110" s="340"/>
      <c r="O110" s="279"/>
      <c r="P110" s="257"/>
      <c r="Q110" s="265"/>
      <c r="R110" s="265"/>
      <c r="S110" s="265"/>
      <c r="T110" s="257"/>
      <c r="U110" s="214"/>
      <c r="V110" s="3195"/>
      <c r="W110" s="3195"/>
      <c r="X110" s="2790" t="s">
        <v>22702</v>
      </c>
      <c r="Y110" s="2786" t="s">
        <v>22740</v>
      </c>
      <c r="Z110" s="2786" t="s">
        <v>22755</v>
      </c>
      <c r="AA110" s="219"/>
      <c r="AB110" s="214"/>
      <c r="AC110" s="214"/>
      <c r="AD110" s="236"/>
      <c r="AE110" s="214"/>
      <c r="AF110" s="214"/>
      <c r="AG110" s="214"/>
    </row>
    <row r="111" spans="1:33" ht="48" customHeight="1" thickTop="1" thickBot="1">
      <c r="A111" s="237"/>
      <c r="B111" s="3196" t="s">
        <v>22756</v>
      </c>
      <c r="C111" s="3196"/>
      <c r="D111" s="2792">
        <v>0</v>
      </c>
      <c r="E111" s="2792">
        <v>0</v>
      </c>
      <c r="F111" s="2789">
        <v>0</v>
      </c>
      <c r="G111" s="2781"/>
      <c r="I111" s="361"/>
      <c r="J111" s="276" t="s">
        <v>22757</v>
      </c>
      <c r="K111" s="237"/>
      <c r="L111" s="278"/>
      <c r="M111" s="237"/>
      <c r="N111" s="340"/>
      <c r="O111" s="279" t="str">
        <f>IF( SUM( Q111:S111 ) = 0, 0, $Q$5 )</f>
        <v>Please complete all cells in row</v>
      </c>
      <c r="P111" s="257"/>
      <c r="Q111" s="265"/>
      <c r="R111" s="265"/>
      <c r="S111" s="280">
        <f xml:space="preserve"> IF( ISNUMBER(F103 ), 0, 1 )</f>
        <v>1</v>
      </c>
      <c r="T111" s="257"/>
      <c r="U111" s="214"/>
      <c r="V111" s="3197" t="s">
        <v>22758</v>
      </c>
      <c r="W111" s="3197"/>
      <c r="X111" s="2791" t="s">
        <v>22759</v>
      </c>
      <c r="Y111" s="2787" t="s">
        <v>22760</v>
      </c>
      <c r="Z111" s="2787" t="s">
        <v>22761</v>
      </c>
      <c r="AA111" s="214"/>
      <c r="AB111" s="214"/>
      <c r="AC111" s="214"/>
      <c r="AD111" s="236"/>
      <c r="AE111" s="214"/>
      <c r="AF111" s="214"/>
      <c r="AG111" s="214"/>
    </row>
    <row r="112" spans="1:33" ht="48" customHeight="1" thickBot="1">
      <c r="A112" s="237"/>
      <c r="B112" s="3185" t="s">
        <v>22762</v>
      </c>
      <c r="C112" s="3185"/>
      <c r="D112" s="282">
        <v>11.6</v>
      </c>
      <c r="E112" s="282">
        <v>4.9550000000000001</v>
      </c>
      <c r="F112" s="400">
        <v>0.318</v>
      </c>
      <c r="G112" s="2781"/>
      <c r="I112" s="361"/>
      <c r="J112" s="285" t="s">
        <v>22763</v>
      </c>
      <c r="K112" s="237"/>
      <c r="L112" s="286"/>
      <c r="M112" s="237"/>
      <c r="N112" s="340"/>
      <c r="O112" s="279" t="str">
        <f>IF( SUM( Q112:S112 ) = 0, 0, $Q$5 )</f>
        <v>Please complete all cells in row</v>
      </c>
      <c r="P112" s="257"/>
      <c r="Q112" s="265"/>
      <c r="R112" s="265"/>
      <c r="S112" s="280">
        <f xml:space="preserve"> IF( ISNUMBER(F104 ), 0, 1 )</f>
        <v>1</v>
      </c>
      <c r="T112" s="257"/>
      <c r="U112" s="214"/>
      <c r="V112" s="3197" t="s">
        <v>22762</v>
      </c>
      <c r="W112" s="3197"/>
      <c r="X112" s="2791" t="s">
        <v>22764</v>
      </c>
      <c r="Y112" s="2787" t="s">
        <v>22765</v>
      </c>
      <c r="Z112" s="2787" t="s">
        <v>22766</v>
      </c>
      <c r="AA112" s="214"/>
      <c r="AB112" s="214"/>
      <c r="AC112" s="214"/>
      <c r="AD112" s="236"/>
      <c r="AE112" s="214"/>
      <c r="AF112" s="214"/>
      <c r="AG112" s="214"/>
    </row>
    <row r="113" spans="1:33" ht="48" customHeight="1" thickBot="1">
      <c r="A113" s="237"/>
      <c r="B113" s="3186" t="s">
        <v>22767</v>
      </c>
      <c r="C113" s="3186"/>
      <c r="D113" s="292">
        <v>0.63400000000000001</v>
      </c>
      <c r="E113" s="292">
        <v>0.253</v>
      </c>
      <c r="F113" s="702">
        <v>1.6E-2</v>
      </c>
      <c r="G113" s="2781"/>
      <c r="I113" s="361"/>
      <c r="J113" s="351" t="s">
        <v>22768</v>
      </c>
      <c r="K113" s="237"/>
      <c r="L113" s="297"/>
      <c r="M113" s="237"/>
      <c r="N113" s="340"/>
      <c r="O113" s="279" t="str">
        <f>IF( SUM( Q113:S113 ) = 0, 0, $Q$5 )</f>
        <v>Please complete all cells in row</v>
      </c>
      <c r="P113" s="257"/>
      <c r="Q113" s="265"/>
      <c r="R113" s="265"/>
      <c r="S113" s="280">
        <f xml:space="preserve"> IF( ISNUMBER(F105 ), 0, 1 )</f>
        <v>1</v>
      </c>
      <c r="T113" s="257"/>
      <c r="U113" s="214"/>
      <c r="V113" s="3199" t="s">
        <v>22769</v>
      </c>
      <c r="W113" s="3199"/>
      <c r="X113" s="2791" t="s">
        <v>22770</v>
      </c>
      <c r="Y113" s="2787" t="s">
        <v>22771</v>
      </c>
      <c r="Z113" s="2787" t="s">
        <v>22772</v>
      </c>
      <c r="AA113" s="214"/>
      <c r="AB113" s="214"/>
      <c r="AC113" s="214"/>
      <c r="AD113" s="236"/>
      <c r="AE113" s="214"/>
      <c r="AF113" s="214"/>
      <c r="AG113" s="214"/>
    </row>
    <row r="114" spans="1:33" customFormat="1" ht="15" customHeight="1" thickTop="1" thickBot="1">
      <c r="N114" s="340"/>
      <c r="O114" s="279"/>
      <c r="P114" s="257"/>
      <c r="AD114" s="2434"/>
    </row>
    <row r="115" spans="1:33" ht="15.75" customHeight="1" thickTop="1" thickBot="1">
      <c r="A115" s="237"/>
      <c r="B115" s="3192" t="s">
        <v>22773</v>
      </c>
      <c r="C115" s="3192"/>
      <c r="D115" s="2761"/>
      <c r="E115" s="2761"/>
      <c r="F115" s="2761"/>
      <c r="G115" s="2761"/>
      <c r="H115" s="2761"/>
      <c r="I115" s="2761"/>
      <c r="J115" s="477"/>
      <c r="K115" s="193"/>
      <c r="L115" s="237"/>
      <c r="M115" s="237"/>
      <c r="N115" s="340"/>
      <c r="O115" s="279"/>
      <c r="P115" s="257"/>
      <c r="Q115" s="265"/>
      <c r="R115" s="265"/>
      <c r="S115" s="265"/>
      <c r="T115" s="257"/>
      <c r="U115" s="214"/>
      <c r="V115" s="3189" t="s">
        <v>22773</v>
      </c>
      <c r="W115" s="3189"/>
      <c r="X115" s="2761"/>
      <c r="Y115" s="2761"/>
      <c r="Z115" s="2761"/>
      <c r="AA115" s="219"/>
      <c r="AB115" s="214"/>
      <c r="AC115" s="214"/>
      <c r="AD115" s="236"/>
      <c r="AE115" s="214"/>
      <c r="AF115" s="214"/>
      <c r="AG115" s="214"/>
    </row>
    <row r="116" spans="1:33" ht="15.75" customHeight="1" thickTop="1" thickBot="1">
      <c r="A116" s="237"/>
      <c r="B116" s="3192"/>
      <c r="C116" s="3192"/>
      <c r="D116"/>
      <c r="E116"/>
      <c r="F116"/>
      <c r="G116"/>
      <c r="H116"/>
      <c r="I116"/>
      <c r="J116" s="477"/>
      <c r="K116" s="193"/>
      <c r="L116" s="237"/>
      <c r="M116" s="237"/>
      <c r="N116" s="340"/>
      <c r="O116" s="279"/>
      <c r="P116" s="257"/>
      <c r="Q116" s="265"/>
      <c r="R116" s="265"/>
      <c r="S116" s="265"/>
      <c r="T116" s="257"/>
      <c r="U116" s="214"/>
      <c r="V116" s="3189"/>
      <c r="W116" s="3189"/>
      <c r="X116" s="2761"/>
      <c r="Y116" s="2761"/>
      <c r="Z116" s="2761"/>
      <c r="AA116" s="219"/>
      <c r="AB116" s="214"/>
      <c r="AC116" s="214"/>
      <c r="AD116" s="236"/>
      <c r="AE116" s="214"/>
      <c r="AF116" s="214"/>
      <c r="AG116" s="214"/>
    </row>
    <row r="117" spans="1:33" ht="46.5" customHeight="1" thickTop="1" thickBot="1">
      <c r="A117" s="237"/>
      <c r="B117" s="3095" t="s">
        <v>7170</v>
      </c>
      <c r="C117" s="3095"/>
      <c r="D117" s="654" t="s">
        <v>22702</v>
      </c>
      <c r="E117" s="655" t="s">
        <v>22774</v>
      </c>
      <c r="F117"/>
      <c r="G117"/>
      <c r="H117"/>
      <c r="I117"/>
      <c r="J117" s="477"/>
      <c r="K117" s="193"/>
      <c r="L117" s="237"/>
      <c r="M117" s="237"/>
      <c r="N117" s="340"/>
      <c r="O117" s="279"/>
      <c r="P117" s="257"/>
      <c r="Q117" s="265"/>
      <c r="R117" s="265"/>
      <c r="S117" s="265"/>
      <c r="T117" s="257"/>
      <c r="U117" s="214"/>
      <c r="V117" s="3189"/>
      <c r="W117" s="3189"/>
      <c r="X117" s="2761"/>
      <c r="Y117" s="2761"/>
      <c r="Z117" s="2761"/>
      <c r="AA117" s="219"/>
      <c r="AB117" s="214"/>
      <c r="AC117" s="214"/>
      <c r="AD117" s="236"/>
      <c r="AE117" s="214"/>
      <c r="AF117" s="214"/>
      <c r="AG117" s="214"/>
    </row>
    <row r="118" spans="1:33" ht="21" customHeight="1" thickTop="1" thickBot="1">
      <c r="A118" s="237"/>
      <c r="B118" s="3179" t="s">
        <v>7171</v>
      </c>
      <c r="C118" s="3179"/>
      <c r="D118" s="422" t="s">
        <v>3222</v>
      </c>
      <c r="E118" s="423" t="s">
        <v>681</v>
      </c>
      <c r="F118"/>
      <c r="G118"/>
      <c r="H118"/>
      <c r="I118"/>
      <c r="J118" s="477"/>
      <c r="K118" s="193"/>
      <c r="L118" s="237"/>
      <c r="M118" s="237"/>
      <c r="N118" s="340"/>
      <c r="O118" s="279"/>
      <c r="P118" s="257"/>
      <c r="Q118" s="265"/>
      <c r="R118" s="265"/>
      <c r="S118" s="265"/>
      <c r="T118" s="257"/>
      <c r="U118" s="214"/>
      <c r="V118" s="3189"/>
      <c r="W118" s="3189"/>
      <c r="X118"/>
      <c r="Y118"/>
      <c r="Z118"/>
      <c r="AA118"/>
      <c r="AB118"/>
      <c r="AC118"/>
      <c r="AD118" s="236"/>
      <c r="AE118" s="214"/>
      <c r="AF118" s="214"/>
      <c r="AG118" s="214"/>
    </row>
    <row r="119" spans="1:33" ht="39" customHeight="1" thickTop="1" thickBot="1">
      <c r="A119" s="237"/>
      <c r="B119" s="3096" t="s">
        <v>670</v>
      </c>
      <c r="C119" s="3096"/>
      <c r="D119" s="266">
        <v>3</v>
      </c>
      <c r="E119" s="656">
        <v>3</v>
      </c>
      <c r="F119"/>
      <c r="G119"/>
      <c r="H119"/>
      <c r="I119"/>
      <c r="J119" s="477"/>
      <c r="K119" s="193"/>
      <c r="L119" s="237"/>
      <c r="M119" s="237"/>
      <c r="N119" s="340"/>
      <c r="O119" s="279"/>
      <c r="P119" s="257"/>
      <c r="Q119" s="265"/>
      <c r="R119" s="265"/>
      <c r="S119" s="265"/>
      <c r="T119" s="257"/>
      <c r="U119" s="214"/>
      <c r="V119" s="3189"/>
      <c r="W119" s="3189"/>
      <c r="X119" s="2790" t="s">
        <v>22775</v>
      </c>
      <c r="Y119" s="2786" t="s">
        <v>22774</v>
      </c>
      <c r="Z119"/>
      <c r="AA119"/>
      <c r="AB119"/>
      <c r="AC119"/>
      <c r="AD119" s="236"/>
      <c r="AE119" s="214"/>
      <c r="AF119" s="214"/>
      <c r="AG119" s="214"/>
    </row>
    <row r="120" spans="1:33" ht="56.85" customHeight="1" thickTop="1" thickBot="1">
      <c r="A120" s="237"/>
      <c r="B120" s="3196" t="s">
        <v>22776</v>
      </c>
      <c r="C120" s="3196"/>
      <c r="D120" s="2792">
        <v>0.311</v>
      </c>
      <c r="E120" s="2789">
        <v>0.23499999999999999</v>
      </c>
      <c r="F120"/>
      <c r="G120"/>
      <c r="H120"/>
      <c r="I120"/>
      <c r="J120" s="993" t="s">
        <v>22777</v>
      </c>
      <c r="K120" s="237"/>
      <c r="L120" s="278"/>
      <c r="M120" s="237"/>
      <c r="N120" s="340"/>
      <c r="O120" s="279" t="str">
        <f>IF( SUM( Q120:S120 ) = 0, 0, $Q$5 )</f>
        <v>Please complete all cells in row</v>
      </c>
      <c r="P120" s="257"/>
      <c r="Q120" s="265"/>
      <c r="R120" s="265"/>
      <c r="S120" s="280">
        <f xml:space="preserve"> IF( ISNUMBER(F120 ), 0, 1 )</f>
        <v>1</v>
      </c>
      <c r="T120" s="257"/>
      <c r="U120" s="214"/>
      <c r="V120" s="3182" t="s">
        <v>22778</v>
      </c>
      <c r="W120" s="3182"/>
      <c r="X120" s="2793" t="s">
        <v>22779</v>
      </c>
      <c r="Y120" s="2794" t="s">
        <v>22780</v>
      </c>
      <c r="Z120"/>
      <c r="AA120"/>
      <c r="AB120"/>
      <c r="AC120"/>
      <c r="AD120" s="236"/>
      <c r="AE120" s="214"/>
      <c r="AF120" s="214"/>
      <c r="AG120" s="214"/>
    </row>
    <row r="121" spans="1:33" ht="60.6" customHeight="1" thickTop="1" thickBot="1">
      <c r="A121" s="237"/>
      <c r="B121" s="3185" t="s">
        <v>22781</v>
      </c>
      <c r="C121" s="3185"/>
      <c r="D121" s="282">
        <v>0.34599999999999997</v>
      </c>
      <c r="E121" s="400">
        <v>0.41799999999999998</v>
      </c>
      <c r="F121"/>
      <c r="G121"/>
      <c r="H121"/>
      <c r="I121"/>
      <c r="J121" s="994" t="s">
        <v>22782</v>
      </c>
      <c r="K121" s="237"/>
      <c r="L121" s="286"/>
      <c r="M121" s="237"/>
      <c r="N121" s="340"/>
      <c r="O121" s="279" t="str">
        <f>IF( SUM( Q121:S121 ) = 0, 0, $Q$5 )</f>
        <v>Please complete all cells in row</v>
      </c>
      <c r="P121" s="257"/>
      <c r="Q121" s="265"/>
      <c r="R121" s="265"/>
      <c r="S121" s="280">
        <f xml:space="preserve"> IF( ISNUMBER(F121 ), 0, 1 )</f>
        <v>1</v>
      </c>
      <c r="T121" s="257"/>
      <c r="U121" s="214"/>
      <c r="V121" s="3182" t="s">
        <v>22783</v>
      </c>
      <c r="W121" s="3182"/>
      <c r="X121" s="2793" t="s">
        <v>22784</v>
      </c>
      <c r="Y121" s="2794" t="s">
        <v>22785</v>
      </c>
      <c r="Z121"/>
      <c r="AA121"/>
      <c r="AB121"/>
      <c r="AC121"/>
      <c r="AD121" s="236"/>
      <c r="AE121" s="214"/>
      <c r="AF121" s="214"/>
      <c r="AG121" s="214"/>
    </row>
    <row r="122" spans="1:33" ht="73.349999999999994" customHeight="1" thickTop="1" thickBot="1">
      <c r="A122" s="237"/>
      <c r="B122" s="3198" t="s">
        <v>22786</v>
      </c>
      <c r="C122" s="3198"/>
      <c r="D122" s="2795">
        <v>0.29299999999999998</v>
      </c>
      <c r="E122" s="2796">
        <v>0.41299999999999998</v>
      </c>
      <c r="F122"/>
      <c r="G122"/>
      <c r="H122"/>
      <c r="I122"/>
      <c r="J122" s="994" t="s">
        <v>22787</v>
      </c>
      <c r="K122" s="237"/>
      <c r="L122" s="2701"/>
      <c r="M122" s="237"/>
      <c r="N122" s="340"/>
      <c r="O122" s="279"/>
      <c r="P122" s="257"/>
      <c r="Q122" s="265"/>
      <c r="R122" s="265"/>
      <c r="S122" s="280"/>
      <c r="T122" s="257"/>
      <c r="U122" s="214"/>
      <c r="V122" s="3182" t="s">
        <v>22788</v>
      </c>
      <c r="W122" s="3182"/>
      <c r="X122" s="2793" t="s">
        <v>22789</v>
      </c>
      <c r="Y122" s="2794" t="s">
        <v>22790</v>
      </c>
      <c r="Z122"/>
      <c r="AA122"/>
      <c r="AB122"/>
      <c r="AC122"/>
      <c r="AD122" s="236"/>
      <c r="AE122" s="214"/>
      <c r="AF122" s="214"/>
      <c r="AG122" s="214"/>
    </row>
    <row r="123" spans="1:33" ht="50.1" customHeight="1" thickTop="1" thickBot="1">
      <c r="A123" s="237"/>
      <c r="B123" s="3198" t="s">
        <v>22791</v>
      </c>
      <c r="C123" s="3198"/>
      <c r="D123" s="2795">
        <v>0</v>
      </c>
      <c r="E123" s="2796">
        <v>0</v>
      </c>
      <c r="F123"/>
      <c r="G123"/>
      <c r="H123"/>
      <c r="I123"/>
      <c r="J123" s="994" t="s">
        <v>22792</v>
      </c>
      <c r="K123" s="237"/>
      <c r="L123" s="2701"/>
      <c r="M123" s="237"/>
      <c r="N123" s="340"/>
      <c r="O123" s="279"/>
      <c r="P123" s="257"/>
      <c r="Q123" s="265"/>
      <c r="R123" s="265"/>
      <c r="S123" s="280"/>
      <c r="T123" s="257"/>
      <c r="U123" s="214"/>
      <c r="V123" s="3182" t="s">
        <v>22793</v>
      </c>
      <c r="W123" s="3182"/>
      <c r="X123" s="2793" t="s">
        <v>22794</v>
      </c>
      <c r="Y123" s="2794" t="s">
        <v>22795</v>
      </c>
      <c r="Z123"/>
      <c r="AA123"/>
      <c r="AB123"/>
      <c r="AC123"/>
      <c r="AD123" s="236"/>
      <c r="AE123" s="214"/>
      <c r="AF123" s="214"/>
      <c r="AG123" s="214"/>
    </row>
    <row r="124" spans="1:33" ht="68.099999999999994" customHeight="1" thickTop="1" thickBot="1">
      <c r="A124" s="237"/>
      <c r="B124" s="3198" t="s">
        <v>22796</v>
      </c>
      <c r="C124" s="3198"/>
      <c r="D124" s="2795">
        <v>0</v>
      </c>
      <c r="E124" s="2796">
        <v>0</v>
      </c>
      <c r="F124"/>
      <c r="G124"/>
      <c r="H124"/>
      <c r="I124"/>
      <c r="J124" s="994" t="s">
        <v>22797</v>
      </c>
      <c r="K124" s="237"/>
      <c r="L124" s="2701"/>
      <c r="M124" s="237"/>
      <c r="N124" s="340"/>
      <c r="O124" s="279"/>
      <c r="P124" s="257"/>
      <c r="Q124" s="265"/>
      <c r="R124" s="265"/>
      <c r="S124" s="280"/>
      <c r="T124" s="257"/>
      <c r="U124" s="214"/>
      <c r="V124" s="3182" t="s">
        <v>22798</v>
      </c>
      <c r="W124" s="3182"/>
      <c r="X124" s="2793" t="s">
        <v>22799</v>
      </c>
      <c r="Y124" s="2794" t="s">
        <v>22800</v>
      </c>
      <c r="Z124"/>
      <c r="AA124"/>
      <c r="AB124"/>
      <c r="AC124"/>
      <c r="AD124" s="236"/>
      <c r="AE124" s="214"/>
      <c r="AF124" s="214"/>
      <c r="AG124" s="214"/>
    </row>
    <row r="125" spans="1:33" ht="65.849999999999994" customHeight="1" thickTop="1" thickBot="1">
      <c r="A125" s="237"/>
      <c r="B125" s="3186" t="s">
        <v>22801</v>
      </c>
      <c r="C125" s="3186"/>
      <c r="D125" s="292">
        <v>0</v>
      </c>
      <c r="E125" s="702">
        <v>0</v>
      </c>
      <c r="F125"/>
      <c r="G125"/>
      <c r="H125"/>
      <c r="I125"/>
      <c r="J125" s="996" t="s">
        <v>22802</v>
      </c>
      <c r="K125" s="237"/>
      <c r="L125" s="297"/>
      <c r="M125" s="237"/>
      <c r="N125" s="340"/>
      <c r="O125" s="279" t="str">
        <f>IF( SUM( Q125:S125 ) = 0, 0, $Q$5 )</f>
        <v>Please complete all cells in row</v>
      </c>
      <c r="P125" s="257"/>
      <c r="Q125" s="265"/>
      <c r="R125" s="265"/>
      <c r="S125" s="280">
        <f xml:space="preserve"> IF( ISNUMBER(F125 ), 0, 1 )</f>
        <v>1</v>
      </c>
      <c r="T125" s="257"/>
      <c r="U125" s="214"/>
      <c r="V125" s="3193" t="s">
        <v>22803</v>
      </c>
      <c r="W125" s="3193"/>
      <c r="X125" s="2793" t="s">
        <v>22804</v>
      </c>
      <c r="Y125" s="2794" t="s">
        <v>22805</v>
      </c>
      <c r="Z125"/>
      <c r="AA125"/>
      <c r="AB125"/>
      <c r="AC125"/>
      <c r="AD125" s="236"/>
      <c r="AE125" s="214"/>
      <c r="AF125" s="214"/>
      <c r="AG125" s="214"/>
    </row>
    <row r="126" spans="1:33" ht="15.75" thickTop="1">
      <c r="N126" s="340"/>
      <c r="P126" s="257"/>
      <c r="AD126" s="2247"/>
    </row>
    <row r="127" spans="1:33" ht="32.1" customHeight="1">
      <c r="A127" s="237"/>
      <c r="B127" s="3200" t="s">
        <v>22806</v>
      </c>
      <c r="C127" s="3200"/>
      <c r="D127" s="237"/>
      <c r="E127" s="237"/>
      <c r="F127" s="237"/>
      <c r="G127" s="237"/>
      <c r="H127" s="237"/>
      <c r="I127" s="237"/>
      <c r="J127" s="237"/>
      <c r="K127" s="237"/>
      <c r="L127" s="237"/>
      <c r="M127" s="237"/>
      <c r="N127" s="340"/>
      <c r="O127" s="279"/>
      <c r="P127" s="257"/>
      <c r="Q127" s="219"/>
      <c r="R127" s="262"/>
      <c r="S127" s="219"/>
      <c r="T127" s="257"/>
      <c r="U127" s="214"/>
      <c r="V127" s="237"/>
      <c r="W127" s="237"/>
      <c r="X127" s="237"/>
      <c r="Y127" s="237"/>
      <c r="Z127" s="237"/>
      <c r="AA127" s="214"/>
      <c r="AB127" s="214"/>
      <c r="AC127" s="214"/>
      <c r="AD127" s="236"/>
      <c r="AE127" s="214"/>
      <c r="AF127" s="214"/>
      <c r="AG127" s="214"/>
    </row>
    <row r="128" spans="1:33" customFormat="1" ht="15.75" customHeight="1" thickBot="1">
      <c r="N128" s="340"/>
      <c r="P128" s="257"/>
      <c r="AD128" s="2434"/>
    </row>
    <row r="129" spans="1:33" ht="15.75" customHeight="1" thickTop="1" thickBot="1">
      <c r="A129" s="237"/>
      <c r="B129" s="3190" t="s">
        <v>22807</v>
      </c>
      <c r="C129" s="3190"/>
      <c r="D129" s="2761"/>
      <c r="E129" s="2761"/>
      <c r="F129" s="2761"/>
      <c r="G129" s="2761"/>
      <c r="H129" s="2761"/>
      <c r="I129" s="2761"/>
      <c r="J129" s="477"/>
      <c r="K129" s="193"/>
      <c r="L129" s="237"/>
      <c r="M129" s="237"/>
      <c r="N129" s="340"/>
      <c r="O129" s="279"/>
      <c r="P129" s="257"/>
      <c r="Q129" s="265"/>
      <c r="R129" s="265"/>
      <c r="S129" s="265"/>
      <c r="T129" s="257"/>
      <c r="U129" s="214"/>
      <c r="V129" s="3189" t="s">
        <v>22807</v>
      </c>
      <c r="W129" s="3189"/>
      <c r="X129" s="2761"/>
      <c r="Y129" s="2761"/>
      <c r="Z129" s="2761"/>
      <c r="AA129" s="219"/>
      <c r="AB129" s="214"/>
      <c r="AC129" s="214"/>
      <c r="AD129" s="236"/>
      <c r="AE129" s="214"/>
      <c r="AF129" s="214"/>
      <c r="AG129" s="214"/>
    </row>
    <row r="130" spans="1:33" ht="46.5" customHeight="1" thickTop="1" thickBot="1">
      <c r="A130" s="237"/>
      <c r="B130" s="3095" t="s">
        <v>7170</v>
      </c>
      <c r="C130" s="3095"/>
      <c r="D130" s="654" t="s">
        <v>22808</v>
      </c>
      <c r="E130" s="654" t="s">
        <v>22809</v>
      </c>
      <c r="F130" s="655" t="s">
        <v>22810</v>
      </c>
      <c r="G130"/>
      <c r="H130"/>
      <c r="I130" s="2761"/>
      <c r="J130" s="477"/>
      <c r="K130" s="193"/>
      <c r="L130" s="237"/>
      <c r="M130" s="237"/>
      <c r="N130" s="340"/>
      <c r="O130" s="279"/>
      <c r="P130" s="257"/>
      <c r="Q130" s="265"/>
      <c r="R130" s="265"/>
      <c r="S130" s="265"/>
      <c r="T130" s="257"/>
      <c r="U130" s="214"/>
      <c r="V130" s="3189"/>
      <c r="W130" s="3189"/>
      <c r="X130" s="2761"/>
      <c r="Y130" s="2761"/>
      <c r="Z130" s="2761"/>
      <c r="AA130" s="219"/>
      <c r="AB130" s="214"/>
      <c r="AC130" s="214"/>
      <c r="AD130" s="236"/>
      <c r="AE130" s="214"/>
      <c r="AF130" s="214"/>
      <c r="AG130" s="214"/>
    </row>
    <row r="131" spans="1:33" ht="21" customHeight="1" thickTop="1" thickBot="1">
      <c r="A131" s="237"/>
      <c r="B131" s="3179" t="s">
        <v>7171</v>
      </c>
      <c r="C131" s="3179"/>
      <c r="D131" s="422" t="s">
        <v>3222</v>
      </c>
      <c r="E131" s="422" t="s">
        <v>681</v>
      </c>
      <c r="F131" s="423" t="s">
        <v>3222</v>
      </c>
      <c r="G131"/>
      <c r="H131"/>
      <c r="I131" s="2761"/>
      <c r="J131" s="477"/>
      <c r="K131" s="193"/>
      <c r="L131" s="237"/>
      <c r="M131" s="237"/>
      <c r="N131" s="340"/>
      <c r="O131" s="279"/>
      <c r="P131" s="257"/>
      <c r="Q131" s="265"/>
      <c r="R131" s="265"/>
      <c r="S131" s="265"/>
      <c r="T131" s="257"/>
      <c r="U131" s="214"/>
      <c r="V131" s="3189"/>
      <c r="W131" s="3189"/>
      <c r="X131" s="2761"/>
      <c r="Y131" s="2761"/>
      <c r="Z131" s="2761"/>
      <c r="AA131" s="219"/>
      <c r="AB131" s="214"/>
      <c r="AC131" s="214"/>
      <c r="AD131" s="236"/>
      <c r="AE131" s="214"/>
      <c r="AF131" s="214"/>
      <c r="AG131" s="214"/>
    </row>
    <row r="132" spans="1:33" ht="39.6" customHeight="1" thickTop="1" thickBot="1">
      <c r="A132" s="237"/>
      <c r="B132" s="3191" t="s">
        <v>670</v>
      </c>
      <c r="C132" s="3191"/>
      <c r="D132" s="1195">
        <v>3</v>
      </c>
      <c r="E132" s="1195">
        <v>3</v>
      </c>
      <c r="F132" s="1196">
        <v>3</v>
      </c>
      <c r="G132"/>
      <c r="H132"/>
      <c r="I132" s="2761"/>
      <c r="J132" s="477"/>
      <c r="K132" s="193"/>
      <c r="L132" s="237"/>
      <c r="M132" s="237"/>
      <c r="N132" s="340"/>
      <c r="O132" s="279"/>
      <c r="P132" s="257"/>
      <c r="Q132" s="265"/>
      <c r="R132" s="265"/>
      <c r="S132" s="265"/>
      <c r="T132" s="257"/>
      <c r="U132" s="214"/>
      <c r="V132" s="3189"/>
      <c r="W132" s="3189"/>
      <c r="X132" s="2786" t="s">
        <v>22808</v>
      </c>
      <c r="Y132" s="2786" t="s">
        <v>22809</v>
      </c>
      <c r="Z132" s="2786" t="s">
        <v>22810</v>
      </c>
      <c r="AA132" s="219"/>
      <c r="AB132" s="214"/>
      <c r="AC132" s="214"/>
      <c r="AD132" s="236"/>
      <c r="AE132" s="214"/>
      <c r="AF132" s="214"/>
      <c r="AG132" s="214"/>
    </row>
    <row r="133" spans="1:33" ht="37.5" customHeight="1" thickTop="1" thickBot="1">
      <c r="A133" s="237"/>
      <c r="B133" s="3182" t="s">
        <v>22811</v>
      </c>
      <c r="C133" s="3182"/>
      <c r="D133" s="654"/>
      <c r="E133" s="2792">
        <v>1.8015E-2</v>
      </c>
      <c r="F133" s="655"/>
      <c r="G133"/>
      <c r="H133"/>
      <c r="I133" s="361"/>
      <c r="J133" s="993" t="s">
        <v>22812</v>
      </c>
      <c r="K133" s="237"/>
      <c r="L133" s="278"/>
      <c r="M133" s="237"/>
      <c r="N133" s="340"/>
      <c r="O133" s="279" t="str">
        <f>IF( SUM( Q133:S133 ) = 0, 0, $Q$5 )</f>
        <v>Please complete all cells in row</v>
      </c>
      <c r="P133" s="257"/>
      <c r="Q133" s="265"/>
      <c r="R133" s="265"/>
      <c r="S133" s="280">
        <f xml:space="preserve"> IF( ISNUMBER(#REF! ), 0, 1 )</f>
        <v>1</v>
      </c>
      <c r="T133" s="257"/>
      <c r="U133" s="214"/>
      <c r="V133" s="3186" t="s">
        <v>22813</v>
      </c>
      <c r="W133" s="3186"/>
      <c r="X133" s="2786"/>
      <c r="Y133" s="2787" t="s">
        <v>22814</v>
      </c>
      <c r="Z133" s="2786"/>
      <c r="AA133" s="214"/>
      <c r="AB133" s="214"/>
      <c r="AC133" s="214"/>
      <c r="AD133" s="236"/>
      <c r="AE133" s="214"/>
      <c r="AF133" s="214"/>
      <c r="AG133" s="214"/>
    </row>
    <row r="134" spans="1:33" ht="52.5" customHeight="1" thickTop="1" thickBot="1">
      <c r="A134" s="237"/>
      <c r="B134" s="3185" t="s">
        <v>22815</v>
      </c>
      <c r="C134" s="3185"/>
      <c r="D134" s="2795">
        <v>0.84800000000000009</v>
      </c>
      <c r="E134" s="422"/>
      <c r="F134" s="423"/>
      <c r="G134"/>
      <c r="H134"/>
      <c r="I134" s="361"/>
      <c r="J134" s="994" t="s">
        <v>22816</v>
      </c>
      <c r="K134" s="237"/>
      <c r="L134" s="286"/>
      <c r="M134" s="237"/>
      <c r="N134" s="340"/>
      <c r="O134" s="279" t="str">
        <f>IF( SUM( Q134:S134 ) = 0, 0, $Q$5 )</f>
        <v>Please complete all cells in row</v>
      </c>
      <c r="P134" s="257"/>
      <c r="Q134" s="265"/>
      <c r="R134" s="265"/>
      <c r="S134" s="280">
        <f xml:space="preserve"> IF( ISNUMBER(#REF! ), 0, 1 )</f>
        <v>1</v>
      </c>
      <c r="T134" s="257"/>
      <c r="U134" s="214"/>
      <c r="V134" s="3186" t="s">
        <v>22817</v>
      </c>
      <c r="W134" s="3186"/>
      <c r="X134" s="2787" t="s">
        <v>22818</v>
      </c>
      <c r="Y134" s="2786"/>
      <c r="Z134" s="2786"/>
      <c r="AA134" s="214"/>
      <c r="AB134" s="214"/>
      <c r="AC134" s="214"/>
      <c r="AD134" s="236"/>
      <c r="AE134" s="214"/>
      <c r="AF134" s="214"/>
      <c r="AG134" s="214"/>
    </row>
    <row r="135" spans="1:33" ht="66.75" customHeight="1" thickTop="1" thickBot="1">
      <c r="A135" s="237"/>
      <c r="B135" s="3186" t="s">
        <v>22819</v>
      </c>
      <c r="C135" s="3186"/>
      <c r="D135" s="266"/>
      <c r="E135" s="266"/>
      <c r="F135" s="2797">
        <v>0.80600000000000005</v>
      </c>
      <c r="G135"/>
      <c r="H135"/>
      <c r="I135" s="361"/>
      <c r="J135" s="996" t="s">
        <v>22820</v>
      </c>
      <c r="K135" s="237"/>
      <c r="L135" s="297"/>
      <c r="M135" s="237"/>
      <c r="N135" s="340"/>
      <c r="O135" s="279" t="str">
        <f>IF( SUM( Q135:S135 ) = 0, 0, $Q$5 )</f>
        <v>Please complete all cells in row</v>
      </c>
      <c r="P135" s="257"/>
      <c r="Q135" s="265"/>
      <c r="R135" s="265"/>
      <c r="S135" s="280">
        <f xml:space="preserve"> IF( ISNUMBER(#REF! ), 0, 1 )</f>
        <v>1</v>
      </c>
      <c r="T135" s="257"/>
      <c r="U135" s="214"/>
      <c r="V135" s="3186" t="s">
        <v>22821</v>
      </c>
      <c r="W135" s="3186"/>
      <c r="X135" s="2786"/>
      <c r="Y135" s="2786"/>
      <c r="Z135" s="2787" t="s">
        <v>22822</v>
      </c>
      <c r="AA135" s="214"/>
      <c r="AB135" s="214"/>
      <c r="AC135" s="214"/>
      <c r="AD135" s="236"/>
      <c r="AE135" s="214"/>
      <c r="AF135" s="214"/>
      <c r="AG135" s="214"/>
    </row>
    <row r="136" spans="1:33" ht="24" customHeight="1" thickTop="1" thickBot="1">
      <c r="N136" s="340"/>
      <c r="O136" s="279"/>
      <c r="P136" s="257"/>
      <c r="T136" s="257"/>
      <c r="AD136" s="2247"/>
    </row>
    <row r="137" spans="1:33" ht="36" customHeight="1" thickTop="1" thickBot="1">
      <c r="A137" s="237"/>
      <c r="B137" s="3192" t="s">
        <v>23967</v>
      </c>
      <c r="C137" s="3192"/>
      <c r="D137" s="2761"/>
      <c r="E137" s="2761"/>
      <c r="F137" s="2761"/>
      <c r="G137" s="2761"/>
      <c r="H137" s="2761"/>
      <c r="I137" s="2761"/>
      <c r="J137" s="477"/>
      <c r="K137" s="193"/>
      <c r="L137" s="237"/>
      <c r="M137" s="237"/>
      <c r="N137" s="340"/>
      <c r="O137" s="279"/>
      <c r="P137" s="257"/>
      <c r="Q137" s="265"/>
      <c r="R137" s="265"/>
      <c r="S137" s="265"/>
      <c r="T137" s="257"/>
      <c r="U137" s="214"/>
      <c r="V137" s="3189" t="s">
        <v>22823</v>
      </c>
      <c r="W137" s="3189"/>
      <c r="X137" s="2761"/>
      <c r="Y137" s="2761"/>
      <c r="Z137" s="2761"/>
      <c r="AA137" s="219"/>
      <c r="AB137" s="214"/>
      <c r="AC137" s="214"/>
      <c r="AD137" s="236"/>
      <c r="AE137" s="214"/>
      <c r="AF137" s="214"/>
      <c r="AG137" s="214"/>
    </row>
    <row r="138" spans="1:33" ht="226.5" customHeight="1" thickTop="1" thickBot="1">
      <c r="A138" s="237"/>
      <c r="B138" s="3095" t="s">
        <v>7170</v>
      </c>
      <c r="C138" s="3095"/>
      <c r="D138" s="444" t="s">
        <v>22824</v>
      </c>
      <c r="E138" s="444" t="s">
        <v>22825</v>
      </c>
      <c r="F138" s="444" t="s">
        <v>22826</v>
      </c>
      <c r="G138" s="444" t="s">
        <v>22827</v>
      </c>
      <c r="H138"/>
      <c r="I138" s="2761"/>
      <c r="J138" s="477"/>
      <c r="K138" s="193"/>
      <c r="L138" s="237"/>
      <c r="M138" s="237"/>
      <c r="N138" s="340"/>
      <c r="O138" s="279"/>
      <c r="P138" s="257"/>
      <c r="Q138" s="265"/>
      <c r="R138" s="265"/>
      <c r="S138" s="265"/>
      <c r="T138" s="257"/>
      <c r="U138" s="214"/>
      <c r="V138" s="3189"/>
      <c r="W138" s="3189"/>
      <c r="X138" s="2761"/>
      <c r="Y138" s="2761"/>
      <c r="Z138" s="2761"/>
      <c r="AA138" s="219"/>
      <c r="AB138" s="214"/>
      <c r="AC138" s="214"/>
      <c r="AD138" s="236"/>
      <c r="AE138" s="214"/>
      <c r="AF138" s="214"/>
      <c r="AG138" s="214"/>
    </row>
    <row r="139" spans="1:33" ht="21" customHeight="1" thickTop="1" thickBot="1">
      <c r="A139" s="237"/>
      <c r="B139" s="3179" t="s">
        <v>7171</v>
      </c>
      <c r="C139" s="3179"/>
      <c r="D139" s="422" t="s">
        <v>3222</v>
      </c>
      <c r="E139" s="423" t="s">
        <v>681</v>
      </c>
      <c r="F139" s="422" t="s">
        <v>3222</v>
      </c>
      <c r="G139" s="423" t="s">
        <v>681</v>
      </c>
      <c r="H139"/>
      <c r="I139" s="2761"/>
      <c r="J139" s="477"/>
      <c r="K139" s="193"/>
      <c r="L139" s="237"/>
      <c r="M139" s="237"/>
      <c r="N139" s="340"/>
      <c r="O139" s="279"/>
      <c r="P139" s="257"/>
      <c r="Q139" s="265"/>
      <c r="R139" s="265"/>
      <c r="S139" s="265"/>
      <c r="T139" s="257"/>
      <c r="U139" s="214"/>
      <c r="V139" s="3189"/>
      <c r="W139" s="3189"/>
      <c r="X139" s="2761"/>
      <c r="Y139" s="2761"/>
      <c r="Z139" s="2761"/>
      <c r="AA139" s="219"/>
      <c r="AB139" s="214"/>
      <c r="AC139" s="214"/>
      <c r="AD139" s="236"/>
      <c r="AE139" s="214"/>
      <c r="AF139" s="214"/>
      <c r="AG139" s="214"/>
    </row>
    <row r="140" spans="1:33" ht="101.1" customHeight="1" thickTop="1" thickBot="1">
      <c r="A140" s="237"/>
      <c r="B140" s="3191" t="s">
        <v>670</v>
      </c>
      <c r="C140" s="3191"/>
      <c r="D140" s="1195">
        <v>3</v>
      </c>
      <c r="E140" s="1196">
        <v>3</v>
      </c>
      <c r="F140" s="1195">
        <v>3</v>
      </c>
      <c r="G140" s="1196">
        <v>3</v>
      </c>
      <c r="H140"/>
      <c r="I140" s="2761"/>
      <c r="J140" s="477"/>
      <c r="K140" s="193"/>
      <c r="L140" s="237"/>
      <c r="M140" s="237"/>
      <c r="N140" s="340"/>
      <c r="O140" s="279"/>
      <c r="P140" s="257"/>
      <c r="Q140" s="265"/>
      <c r="R140" s="265"/>
      <c r="S140" s="265"/>
      <c r="T140" s="257"/>
      <c r="U140" s="214"/>
      <c r="V140" s="3189"/>
      <c r="W140" s="3189"/>
      <c r="X140" s="444" t="s">
        <v>22824</v>
      </c>
      <c r="Y140" s="444" t="s">
        <v>22825</v>
      </c>
      <c r="Z140" s="444" t="s">
        <v>22828</v>
      </c>
      <c r="AA140" s="444" t="s">
        <v>22827</v>
      </c>
      <c r="AB140" s="214"/>
      <c r="AC140" s="214"/>
      <c r="AD140" s="236"/>
      <c r="AE140" s="214"/>
      <c r="AF140" s="214"/>
      <c r="AG140" s="214"/>
    </row>
    <row r="141" spans="1:33" ht="30" customHeight="1" thickTop="1" thickBot="1">
      <c r="A141" s="237"/>
      <c r="B141" s="3182" t="s">
        <v>22829</v>
      </c>
      <c r="C141" s="3182"/>
      <c r="D141" s="273">
        <v>0.67200000000000004</v>
      </c>
      <c r="E141" s="273">
        <v>1.3440000000000001E-2</v>
      </c>
      <c r="F141" s="273">
        <v>0.67200000000000004</v>
      </c>
      <c r="G141" s="701">
        <v>1.3440000000000001E-2</v>
      </c>
      <c r="H141"/>
      <c r="I141" s="361"/>
      <c r="J141" s="993" t="s">
        <v>22830</v>
      </c>
      <c r="K141" s="237"/>
      <c r="L141" s="278"/>
      <c r="M141" s="237"/>
      <c r="N141" s="340"/>
      <c r="O141" s="279">
        <f t="shared" ref="O141:O156" si="4">IF( SUM( Q141:S141 ) = 0, 0, $Q$5 )</f>
        <v>0</v>
      </c>
      <c r="P141" s="257"/>
      <c r="Q141" s="265"/>
      <c r="R141" s="265"/>
      <c r="S141" s="280">
        <f t="shared" ref="S141:S148" si="5" xml:space="preserve"> IF( ISNUMBER(F141 ), 0, 1 )</f>
        <v>0</v>
      </c>
      <c r="T141" s="257"/>
      <c r="U141" s="214"/>
      <c r="V141" s="3186" t="s">
        <v>22831</v>
      </c>
      <c r="W141" s="3186"/>
      <c r="X141" s="2765" t="s">
        <v>22832</v>
      </c>
      <c r="Y141" s="2765" t="s">
        <v>22833</v>
      </c>
      <c r="Z141" s="2765" t="s">
        <v>22834</v>
      </c>
      <c r="AA141" s="2765" t="s">
        <v>22835</v>
      </c>
      <c r="AB141" s="214"/>
      <c r="AC141" s="214"/>
      <c r="AD141" s="236"/>
      <c r="AE141" s="214"/>
      <c r="AF141" s="214"/>
      <c r="AG141" s="214"/>
    </row>
    <row r="142" spans="1:33" ht="30" customHeight="1" thickTop="1" thickBot="1">
      <c r="A142" s="237"/>
      <c r="B142" s="3185" t="s">
        <v>22836</v>
      </c>
      <c r="C142" s="3185"/>
      <c r="D142" s="282">
        <v>2.3E-2</v>
      </c>
      <c r="E142" s="282">
        <v>5.7499999999999999E-4</v>
      </c>
      <c r="F142" s="282">
        <v>2.3E-2</v>
      </c>
      <c r="G142" s="400">
        <v>5.7499999999999999E-4</v>
      </c>
      <c r="H142"/>
      <c r="I142" s="361"/>
      <c r="J142" s="994" t="s">
        <v>22837</v>
      </c>
      <c r="K142" s="237"/>
      <c r="L142" s="286"/>
      <c r="M142" s="237"/>
      <c r="N142" s="340"/>
      <c r="O142" s="279">
        <f t="shared" si="4"/>
        <v>0</v>
      </c>
      <c r="P142" s="257"/>
      <c r="Q142" s="265"/>
      <c r="R142" s="265"/>
      <c r="S142" s="280">
        <f t="shared" si="5"/>
        <v>0</v>
      </c>
      <c r="T142" s="257"/>
      <c r="U142" s="214"/>
      <c r="V142" s="3186" t="s">
        <v>22836</v>
      </c>
      <c r="W142" s="3186"/>
      <c r="X142" s="2765" t="s">
        <v>22838</v>
      </c>
      <c r="Y142" s="2765" t="s">
        <v>22839</v>
      </c>
      <c r="Z142" s="2765" t="s">
        <v>22840</v>
      </c>
      <c r="AA142" s="2765" t="s">
        <v>22841</v>
      </c>
      <c r="AB142" s="214"/>
      <c r="AC142" s="214"/>
      <c r="AD142" s="236"/>
      <c r="AE142" s="214"/>
      <c r="AF142" s="214"/>
      <c r="AG142" s="214"/>
    </row>
    <row r="143" spans="1:33" ht="30" customHeight="1" thickTop="1" thickBot="1">
      <c r="A143" s="237"/>
      <c r="B143" s="3185" t="s">
        <v>22842</v>
      </c>
      <c r="C143" s="3185"/>
      <c r="D143" s="282">
        <v>1E-3</v>
      </c>
      <c r="E143" s="282">
        <v>2.0000000000000002E-5</v>
      </c>
      <c r="F143" s="282">
        <v>1E-3</v>
      </c>
      <c r="G143" s="400">
        <v>2.0000000000000002E-5</v>
      </c>
      <c r="H143"/>
      <c r="I143" s="361"/>
      <c r="J143" s="994" t="s">
        <v>22843</v>
      </c>
      <c r="K143" s="237"/>
      <c r="L143" s="286"/>
      <c r="M143" s="237"/>
      <c r="N143" s="340"/>
      <c r="O143" s="279">
        <f t="shared" si="4"/>
        <v>0</v>
      </c>
      <c r="P143" s="257"/>
      <c r="Q143" s="265"/>
      <c r="R143" s="265"/>
      <c r="S143" s="280">
        <f t="shared" si="5"/>
        <v>0</v>
      </c>
      <c r="T143" s="257"/>
      <c r="U143" s="214"/>
      <c r="V143" s="3186" t="s">
        <v>22842</v>
      </c>
      <c r="W143" s="3186"/>
      <c r="X143" s="2765" t="s">
        <v>22844</v>
      </c>
      <c r="Y143" s="2765" t="s">
        <v>22845</v>
      </c>
      <c r="Z143" s="2765" t="s">
        <v>22846</v>
      </c>
      <c r="AA143" s="2765" t="s">
        <v>22847</v>
      </c>
      <c r="AB143" s="214"/>
      <c r="AC143" s="214"/>
      <c r="AD143" s="236"/>
      <c r="AE143" s="214"/>
      <c r="AF143" s="214"/>
      <c r="AG143" s="214"/>
    </row>
    <row r="144" spans="1:33" ht="30" customHeight="1" thickTop="1" thickBot="1">
      <c r="A144" s="237"/>
      <c r="B144" s="3185" t="s">
        <v>22848</v>
      </c>
      <c r="C144" s="3185"/>
      <c r="D144" s="282">
        <v>9.5000000000000001E-2</v>
      </c>
      <c r="E144" s="282">
        <v>2.8300000000000001E-3</v>
      </c>
      <c r="F144" s="282">
        <v>9.5000000000000001E-2</v>
      </c>
      <c r="G144" s="400">
        <v>2.8300000000000001E-3</v>
      </c>
      <c r="H144"/>
      <c r="I144" s="361"/>
      <c r="J144" s="994" t="s">
        <v>22849</v>
      </c>
      <c r="K144" s="237"/>
      <c r="L144" s="286"/>
      <c r="M144" s="237"/>
      <c r="N144" s="340"/>
      <c r="O144" s="279">
        <f t="shared" si="4"/>
        <v>0</v>
      </c>
      <c r="P144" s="257"/>
      <c r="Q144" s="265"/>
      <c r="R144" s="265"/>
      <c r="S144" s="280">
        <f t="shared" si="5"/>
        <v>0</v>
      </c>
      <c r="T144" s="257"/>
      <c r="U144" s="214"/>
      <c r="V144" s="3186" t="s">
        <v>22848</v>
      </c>
      <c r="W144" s="3186"/>
      <c r="X144" s="2765" t="s">
        <v>22850</v>
      </c>
      <c r="Y144" s="2765" t="s">
        <v>22851</v>
      </c>
      <c r="Z144" s="2765" t="s">
        <v>22852</v>
      </c>
      <c r="AA144" s="2765" t="s">
        <v>22853</v>
      </c>
      <c r="AB144" s="214"/>
      <c r="AC144" s="214"/>
      <c r="AD144" s="236"/>
      <c r="AE144" s="214"/>
      <c r="AF144" s="214"/>
      <c r="AG144" s="214"/>
    </row>
    <row r="145" spans="1:33" ht="30" customHeight="1" thickTop="1" thickBot="1">
      <c r="A145" s="237"/>
      <c r="B145" s="3185" t="s">
        <v>22854</v>
      </c>
      <c r="C145" s="3185"/>
      <c r="D145" s="282">
        <v>2.8000000000000001E-2</v>
      </c>
      <c r="E145" s="282">
        <v>5.6999999999999998E-4</v>
      </c>
      <c r="F145" s="282">
        <v>2.8000000000000001E-2</v>
      </c>
      <c r="G145" s="400">
        <v>5.6999999999999998E-4</v>
      </c>
      <c r="H145"/>
      <c r="I145" s="361"/>
      <c r="J145" s="994" t="s">
        <v>22855</v>
      </c>
      <c r="K145" s="237"/>
      <c r="L145" s="286"/>
      <c r="M145" s="237"/>
      <c r="N145" s="340"/>
      <c r="O145" s="279">
        <f t="shared" si="4"/>
        <v>0</v>
      </c>
      <c r="P145" s="257"/>
      <c r="Q145" s="265"/>
      <c r="R145" s="265"/>
      <c r="S145" s="280">
        <f t="shared" si="5"/>
        <v>0</v>
      </c>
      <c r="T145" s="257"/>
      <c r="U145" s="214"/>
      <c r="V145" s="3186" t="s">
        <v>22854</v>
      </c>
      <c r="W145" s="3186"/>
      <c r="X145" s="2765" t="s">
        <v>22856</v>
      </c>
      <c r="Y145" s="2765" t="s">
        <v>22857</v>
      </c>
      <c r="Z145" s="2765" t="s">
        <v>22858</v>
      </c>
      <c r="AA145" s="2765" t="s">
        <v>22859</v>
      </c>
      <c r="AB145" s="214"/>
      <c r="AC145" s="214"/>
      <c r="AD145" s="236"/>
      <c r="AE145" s="214"/>
      <c r="AF145" s="214"/>
      <c r="AG145" s="214"/>
    </row>
    <row r="146" spans="1:33" ht="30" customHeight="1" thickTop="1" thickBot="1">
      <c r="A146" s="237"/>
      <c r="B146" s="3185" t="s">
        <v>22860</v>
      </c>
      <c r="C146" s="3201"/>
      <c r="D146" s="3019">
        <v>2.9000000000000001E-2</v>
      </c>
      <c r="E146" s="282">
        <v>5.8E-4</v>
      </c>
      <c r="F146" s="282">
        <v>2.9000000000000001E-2</v>
      </c>
      <c r="G146" s="400">
        <v>5.8E-4</v>
      </c>
      <c r="H146"/>
      <c r="I146" s="361"/>
      <c r="J146" s="994" t="s">
        <v>22861</v>
      </c>
      <c r="K146" s="237"/>
      <c r="L146" s="286"/>
      <c r="M146" s="237"/>
      <c r="N146" s="340"/>
      <c r="O146" s="279">
        <f t="shared" si="4"/>
        <v>0</v>
      </c>
      <c r="P146" s="257"/>
      <c r="Q146" s="265"/>
      <c r="R146" s="265"/>
      <c r="S146" s="280">
        <f t="shared" si="5"/>
        <v>0</v>
      </c>
      <c r="T146" s="257"/>
      <c r="U146" s="214"/>
      <c r="V146" s="3186" t="s">
        <v>22860</v>
      </c>
      <c r="W146" s="3202"/>
      <c r="X146" s="2765" t="s">
        <v>22862</v>
      </c>
      <c r="Y146" s="2765" t="s">
        <v>22863</v>
      </c>
      <c r="Z146" s="2765" t="s">
        <v>22864</v>
      </c>
      <c r="AA146" s="2765" t="s">
        <v>22865</v>
      </c>
      <c r="AB146" s="214"/>
      <c r="AC146" s="214"/>
      <c r="AD146" s="236"/>
      <c r="AE146" s="214"/>
      <c r="AF146" s="214"/>
      <c r="AG146" s="214"/>
    </row>
    <row r="147" spans="1:33" ht="30" customHeight="1" thickTop="1" thickBot="1">
      <c r="A147" s="237"/>
      <c r="B147" s="3185" t="s">
        <v>22866</v>
      </c>
      <c r="C147" s="3185"/>
      <c r="D147" s="282">
        <v>0</v>
      </c>
      <c r="E147" s="282">
        <v>0</v>
      </c>
      <c r="F147" s="282" t="s">
        <v>11658</v>
      </c>
      <c r="G147" s="400" t="s">
        <v>11658</v>
      </c>
      <c r="H147"/>
      <c r="I147" s="361"/>
      <c r="J147" s="994" t="s">
        <v>22867</v>
      </c>
      <c r="K147" s="237"/>
      <c r="L147" s="286"/>
      <c r="M147" s="237"/>
      <c r="N147" s="340"/>
      <c r="O147" s="279" t="str">
        <f t="shared" si="4"/>
        <v>Please complete all cells in row</v>
      </c>
      <c r="P147" s="257"/>
      <c r="Q147" s="265"/>
      <c r="R147" s="265"/>
      <c r="S147" s="280">
        <f t="shared" si="5"/>
        <v>1</v>
      </c>
      <c r="T147" s="257"/>
      <c r="U147" s="214"/>
      <c r="V147" s="3186" t="s">
        <v>22866</v>
      </c>
      <c r="W147" s="3186"/>
      <c r="X147" s="2765" t="s">
        <v>22868</v>
      </c>
      <c r="Y147" s="2765" t="s">
        <v>22869</v>
      </c>
      <c r="Z147" s="2765" t="s">
        <v>22870</v>
      </c>
      <c r="AA147" s="2765" t="s">
        <v>22871</v>
      </c>
      <c r="AB147" s="214"/>
      <c r="AC147" s="214"/>
      <c r="AD147" s="236"/>
      <c r="AE147" s="214"/>
      <c r="AF147" s="214"/>
      <c r="AG147" s="214"/>
    </row>
    <row r="148" spans="1:33" ht="30" customHeight="1" thickTop="1" thickBot="1">
      <c r="A148" s="237"/>
      <c r="B148" s="3185" t="s">
        <v>22872</v>
      </c>
      <c r="C148" s="3201"/>
      <c r="D148" s="282">
        <v>0</v>
      </c>
      <c r="E148" s="282">
        <v>0</v>
      </c>
      <c r="F148" s="282" t="s">
        <v>11658</v>
      </c>
      <c r="G148" s="400" t="s">
        <v>11658</v>
      </c>
      <c r="H148"/>
      <c r="I148" s="361"/>
      <c r="J148" s="994" t="s">
        <v>22873</v>
      </c>
      <c r="K148" s="237"/>
      <c r="L148" s="286"/>
      <c r="M148" s="237"/>
      <c r="N148" s="340"/>
      <c r="O148" s="2798" t="str">
        <f t="shared" si="4"/>
        <v>Please complete all cells in row</v>
      </c>
      <c r="P148" s="257"/>
      <c r="Q148" s="265"/>
      <c r="R148" s="265"/>
      <c r="S148" s="280">
        <f t="shared" si="5"/>
        <v>1</v>
      </c>
      <c r="T148" s="257"/>
      <c r="U148" s="214"/>
      <c r="V148" s="3203" t="s">
        <v>22872</v>
      </c>
      <c r="W148" s="3203"/>
      <c r="X148" s="2799" t="s">
        <v>22874</v>
      </c>
      <c r="Y148" s="2799" t="s">
        <v>22875</v>
      </c>
      <c r="Z148" s="2799" t="s">
        <v>22876</v>
      </c>
      <c r="AA148" s="2799" t="s">
        <v>22877</v>
      </c>
      <c r="AB148" s="214"/>
      <c r="AC148" s="214"/>
      <c r="AD148" s="236"/>
      <c r="AE148" s="214"/>
      <c r="AF148" s="214"/>
      <c r="AG148" s="214"/>
    </row>
    <row r="149" spans="1:33" ht="30" customHeight="1" thickTop="1" thickBot="1">
      <c r="A149" s="237"/>
      <c r="B149" s="3196" t="s">
        <v>22878</v>
      </c>
      <c r="C149" s="3196"/>
      <c r="D149" s="2800"/>
      <c r="E149" s="2800"/>
      <c r="F149" s="282">
        <v>2.863</v>
      </c>
      <c r="G149" s="400">
        <v>0.1209404599999999</v>
      </c>
      <c r="H149"/>
      <c r="I149"/>
      <c r="J149" s="994" t="s">
        <v>22879</v>
      </c>
      <c r="K149" s="237"/>
      <c r="L149" s="286"/>
      <c r="M149" s="237"/>
      <c r="N149" s="340"/>
      <c r="O149" s="279" t="str">
        <f t="shared" si="4"/>
        <v>Please complete all cells in row</v>
      </c>
      <c r="P149" s="257"/>
      <c r="Q149" s="265"/>
      <c r="R149" s="265"/>
      <c r="S149" s="280">
        <f t="shared" ref="S149:S156" si="6" xml:space="preserve"> IF( ISNUMBER(E149 ), 0, 1 )</f>
        <v>1</v>
      </c>
      <c r="T149" s="257"/>
      <c r="U149" s="214"/>
      <c r="V149" s="3182" t="s">
        <v>22878</v>
      </c>
      <c r="W149" s="3204"/>
      <c r="X149" s="2800"/>
      <c r="Y149" s="2800"/>
      <c r="Z149" s="2765" t="s">
        <v>22880</v>
      </c>
      <c r="AA149" s="2765" t="s">
        <v>22881</v>
      </c>
      <c r="AB149"/>
      <c r="AC149" s="214"/>
      <c r="AD149" s="236"/>
      <c r="AE149" s="214"/>
      <c r="AF149" s="214"/>
      <c r="AG149" s="214"/>
    </row>
    <row r="150" spans="1:33" ht="30" customHeight="1" thickTop="1" thickBot="1">
      <c r="A150" s="237"/>
      <c r="B150" s="3185" t="s">
        <v>22882</v>
      </c>
      <c r="C150" s="3185"/>
      <c r="D150" s="2800"/>
      <c r="E150" s="2800"/>
      <c r="F150" s="282"/>
      <c r="G150" s="400"/>
      <c r="H150"/>
      <c r="I150"/>
      <c r="J150" s="994" t="s">
        <v>22883</v>
      </c>
      <c r="K150" s="237"/>
      <c r="L150" s="286"/>
      <c r="M150" s="237"/>
      <c r="N150" s="340"/>
      <c r="O150" s="279" t="str">
        <f t="shared" si="4"/>
        <v>Please complete all cells in row</v>
      </c>
      <c r="P150" s="257"/>
      <c r="Q150" s="265"/>
      <c r="R150" s="265"/>
      <c r="S150" s="280">
        <f t="shared" si="6"/>
        <v>1</v>
      </c>
      <c r="T150" s="257"/>
      <c r="U150" s="214"/>
      <c r="V150" s="3186" t="s">
        <v>22882</v>
      </c>
      <c r="W150" s="3202"/>
      <c r="X150" s="2800"/>
      <c r="Y150" s="2800"/>
      <c r="Z150" s="2765" t="s">
        <v>22884</v>
      </c>
      <c r="AA150" s="2765" t="s">
        <v>22885</v>
      </c>
      <c r="AB150"/>
      <c r="AC150" s="214"/>
      <c r="AD150" s="236"/>
      <c r="AE150" s="214"/>
      <c r="AF150" s="214"/>
      <c r="AG150" s="214"/>
    </row>
    <row r="151" spans="1:33" ht="30" customHeight="1" thickTop="1" thickBot="1">
      <c r="A151" s="237"/>
      <c r="B151" s="3185" t="s">
        <v>22886</v>
      </c>
      <c r="C151" s="3185"/>
      <c r="D151" s="2800"/>
      <c r="E151" s="2800"/>
      <c r="F151" s="282"/>
      <c r="G151" s="400"/>
      <c r="H151"/>
      <c r="I151"/>
      <c r="J151" s="994" t="s">
        <v>22887</v>
      </c>
      <c r="K151" s="237"/>
      <c r="L151" s="286"/>
      <c r="M151" s="237"/>
      <c r="N151" s="340"/>
      <c r="O151" s="279" t="str">
        <f t="shared" si="4"/>
        <v>Please complete all cells in row</v>
      </c>
      <c r="P151" s="257"/>
      <c r="Q151" s="265"/>
      <c r="R151" s="265"/>
      <c r="S151" s="280">
        <f t="shared" si="6"/>
        <v>1</v>
      </c>
      <c r="T151" s="257"/>
      <c r="U151" s="214"/>
      <c r="V151" s="3186" t="s">
        <v>22886</v>
      </c>
      <c r="W151" s="3202"/>
      <c r="X151" s="2800"/>
      <c r="Y151" s="2800"/>
      <c r="Z151" s="2765" t="s">
        <v>22888</v>
      </c>
      <c r="AA151" s="2765" t="s">
        <v>22889</v>
      </c>
      <c r="AB151"/>
      <c r="AC151" s="214"/>
      <c r="AD151" s="236"/>
      <c r="AE151" s="214"/>
      <c r="AF151" s="214"/>
      <c r="AG151" s="214"/>
    </row>
    <row r="152" spans="1:33" ht="30" customHeight="1" thickTop="1" thickBot="1">
      <c r="A152" s="237"/>
      <c r="B152" s="3185" t="s">
        <v>22890</v>
      </c>
      <c r="C152" s="3185"/>
      <c r="D152" s="2800"/>
      <c r="E152" s="2800"/>
      <c r="F152" s="282"/>
      <c r="G152" s="400"/>
      <c r="H152"/>
      <c r="I152"/>
      <c r="J152" s="285" t="s">
        <v>22891</v>
      </c>
      <c r="K152" s="237"/>
      <c r="L152" s="286"/>
      <c r="M152" s="237"/>
      <c r="N152" s="340"/>
      <c r="O152" s="279" t="str">
        <f t="shared" si="4"/>
        <v>Please complete all cells in row</v>
      </c>
      <c r="P152" s="257"/>
      <c r="Q152" s="265"/>
      <c r="R152" s="265"/>
      <c r="S152" s="280">
        <f t="shared" si="6"/>
        <v>1</v>
      </c>
      <c r="T152" s="257"/>
      <c r="U152" s="214"/>
      <c r="V152" s="3186" t="s">
        <v>22890</v>
      </c>
      <c r="W152" s="3202"/>
      <c r="X152" s="2800"/>
      <c r="Y152" s="2800"/>
      <c r="Z152" s="2765" t="s">
        <v>22892</v>
      </c>
      <c r="AA152" s="2765" t="s">
        <v>22893</v>
      </c>
      <c r="AB152"/>
      <c r="AC152" s="214"/>
      <c r="AD152" s="236"/>
      <c r="AE152" s="214"/>
      <c r="AF152" s="214"/>
      <c r="AG152" s="214"/>
    </row>
    <row r="153" spans="1:33" ht="30" customHeight="1" thickTop="1" thickBot="1">
      <c r="A153" s="237"/>
      <c r="B153" s="3185" t="s">
        <v>22894</v>
      </c>
      <c r="C153" s="3185"/>
      <c r="D153" s="2800"/>
      <c r="E153" s="2800"/>
      <c r="F153" s="282"/>
      <c r="G153" s="400"/>
      <c r="H153"/>
      <c r="I153"/>
      <c r="J153" s="994" t="s">
        <v>22895</v>
      </c>
      <c r="K153" s="237"/>
      <c r="L153" s="286"/>
      <c r="M153" s="237"/>
      <c r="N153" s="340"/>
      <c r="O153" s="279" t="str">
        <f t="shared" si="4"/>
        <v>Please complete all cells in row</v>
      </c>
      <c r="P153" s="257"/>
      <c r="Q153" s="265"/>
      <c r="R153" s="265"/>
      <c r="S153" s="280">
        <f t="shared" si="6"/>
        <v>1</v>
      </c>
      <c r="T153" s="257"/>
      <c r="U153" s="214"/>
      <c r="V153" s="3186" t="s">
        <v>22894</v>
      </c>
      <c r="W153" s="3202"/>
      <c r="X153" s="2800"/>
      <c r="Y153" s="2800"/>
      <c r="Z153" s="2765" t="s">
        <v>22896</v>
      </c>
      <c r="AA153" s="2765" t="s">
        <v>22897</v>
      </c>
      <c r="AB153"/>
      <c r="AC153" s="214"/>
      <c r="AD153" s="236"/>
      <c r="AE153" s="214"/>
      <c r="AF153" s="214"/>
      <c r="AG153" s="214"/>
    </row>
    <row r="154" spans="1:33" ht="30" customHeight="1" thickTop="1" thickBot="1">
      <c r="A154" s="237"/>
      <c r="B154" s="3185" t="s">
        <v>22898</v>
      </c>
      <c r="C154" s="3185"/>
      <c r="D154" s="2800"/>
      <c r="E154" s="2800"/>
      <c r="F154" s="282"/>
      <c r="G154" s="400"/>
      <c r="H154"/>
      <c r="I154"/>
      <c r="J154" s="285" t="s">
        <v>22899</v>
      </c>
      <c r="K154" s="237"/>
      <c r="L154" s="286"/>
      <c r="M154" s="237"/>
      <c r="N154" s="340"/>
      <c r="O154" s="279" t="str">
        <f t="shared" si="4"/>
        <v>Please complete all cells in row</v>
      </c>
      <c r="P154" s="257"/>
      <c r="Q154" s="265"/>
      <c r="R154" s="265"/>
      <c r="S154" s="280">
        <f t="shared" si="6"/>
        <v>1</v>
      </c>
      <c r="T154" s="257"/>
      <c r="U154" s="214"/>
      <c r="V154" s="3186" t="s">
        <v>22898</v>
      </c>
      <c r="W154" s="3202"/>
      <c r="X154" s="2800"/>
      <c r="Y154" s="2800"/>
      <c r="Z154" s="2765" t="s">
        <v>22900</v>
      </c>
      <c r="AA154" s="2765" t="s">
        <v>22901</v>
      </c>
      <c r="AB154"/>
      <c r="AC154" s="214"/>
      <c r="AD154" s="236"/>
      <c r="AE154" s="214"/>
      <c r="AF154" s="214"/>
      <c r="AG154" s="214"/>
    </row>
    <row r="155" spans="1:33" ht="30" customHeight="1" thickTop="1" thickBot="1">
      <c r="A155" s="237"/>
      <c r="B155" s="3185" t="s">
        <v>22902</v>
      </c>
      <c r="C155" s="3185"/>
      <c r="D155" s="2800"/>
      <c r="E155" s="2800"/>
      <c r="F155" s="282"/>
      <c r="G155" s="400"/>
      <c r="H155"/>
      <c r="I155"/>
      <c r="J155" s="285" t="s">
        <v>22903</v>
      </c>
      <c r="K155" s="237"/>
      <c r="L155" s="286"/>
      <c r="M155" s="237"/>
      <c r="N155" s="340"/>
      <c r="O155" s="279" t="str">
        <f t="shared" si="4"/>
        <v>Please complete all cells in row</v>
      </c>
      <c r="P155" s="257"/>
      <c r="Q155" s="265"/>
      <c r="R155" s="265"/>
      <c r="S155" s="280">
        <f t="shared" si="6"/>
        <v>1</v>
      </c>
      <c r="T155" s="257"/>
      <c r="U155" s="214"/>
      <c r="V155" s="3186" t="s">
        <v>22902</v>
      </c>
      <c r="W155" s="3202"/>
      <c r="X155" s="2800"/>
      <c r="Y155" s="2800"/>
      <c r="Z155" s="2765" t="s">
        <v>22904</v>
      </c>
      <c r="AA155" s="2765" t="s">
        <v>22905</v>
      </c>
      <c r="AB155"/>
      <c r="AC155" s="214"/>
      <c r="AD155" s="236"/>
      <c r="AE155" s="214"/>
      <c r="AF155" s="214"/>
      <c r="AG155" s="214"/>
    </row>
    <row r="156" spans="1:33" ht="30" customHeight="1" thickTop="1" thickBot="1">
      <c r="A156" s="237"/>
      <c r="B156" s="3185" t="s">
        <v>22906</v>
      </c>
      <c r="C156" s="3185"/>
      <c r="D156" s="2800"/>
      <c r="E156" s="2800"/>
      <c r="F156" s="282"/>
      <c r="G156" s="400"/>
      <c r="H156"/>
      <c r="I156"/>
      <c r="J156" s="285" t="s">
        <v>22907</v>
      </c>
      <c r="K156" s="237"/>
      <c r="L156" s="286"/>
      <c r="M156" s="237"/>
      <c r="N156" s="340"/>
      <c r="O156" s="279" t="str">
        <f t="shared" si="4"/>
        <v>Please complete all cells in row</v>
      </c>
      <c r="P156" s="257"/>
      <c r="Q156" s="265"/>
      <c r="R156" s="265"/>
      <c r="S156" s="280">
        <f t="shared" si="6"/>
        <v>1</v>
      </c>
      <c r="T156" s="257"/>
      <c r="U156" s="214"/>
      <c r="V156" s="3186" t="s">
        <v>22906</v>
      </c>
      <c r="W156" s="3202"/>
      <c r="X156" s="2800"/>
      <c r="Y156" s="2800"/>
      <c r="Z156" s="2765" t="s">
        <v>22908</v>
      </c>
      <c r="AA156" s="2765" t="s">
        <v>22909</v>
      </c>
      <c r="AB156"/>
      <c r="AC156" s="214"/>
      <c r="AD156" s="236"/>
      <c r="AE156" s="214"/>
      <c r="AF156" s="214"/>
      <c r="AG156" s="214"/>
    </row>
    <row r="157" spans="1:33" ht="30" customHeight="1" thickTop="1" thickBot="1">
      <c r="A157" s="237"/>
      <c r="B157" s="3185" t="s">
        <v>22910</v>
      </c>
      <c r="C157" s="3185"/>
      <c r="D157" s="2800"/>
      <c r="E157" s="2800"/>
      <c r="F157" s="282"/>
      <c r="G157" s="400"/>
      <c r="H157"/>
      <c r="I157"/>
      <c r="J157" s="285" t="s">
        <v>22911</v>
      </c>
      <c r="K157" s="237"/>
      <c r="L157" s="286"/>
      <c r="M157" s="237"/>
      <c r="N157" s="340"/>
      <c r="O157" s="279" t="s">
        <v>7177</v>
      </c>
      <c r="P157" s="257"/>
      <c r="Q157" s="265"/>
      <c r="R157" s="265"/>
      <c r="S157" s="280">
        <v>1</v>
      </c>
      <c r="T157" s="257"/>
      <c r="U157" s="214"/>
      <c r="V157" s="3186" t="s">
        <v>22910</v>
      </c>
      <c r="W157" s="3202"/>
      <c r="X157" s="2800"/>
      <c r="Y157" s="2800"/>
      <c r="Z157" s="2765" t="s">
        <v>22912</v>
      </c>
      <c r="AA157" s="2765" t="s">
        <v>22913</v>
      </c>
      <c r="AB157"/>
      <c r="AC157" s="214"/>
      <c r="AD157" s="236"/>
      <c r="AE157" s="214"/>
      <c r="AF157" s="214"/>
      <c r="AG157" s="214"/>
    </row>
    <row r="158" spans="1:33" ht="30" customHeight="1" thickTop="1" thickBot="1">
      <c r="A158" s="237"/>
      <c r="B158" s="3185" t="s">
        <v>22914</v>
      </c>
      <c r="C158" s="3185"/>
      <c r="D158" s="2800"/>
      <c r="E158" s="2800"/>
      <c r="F158" s="282"/>
      <c r="G158" s="400"/>
      <c r="H158"/>
      <c r="I158"/>
      <c r="J158" s="2801" t="s">
        <v>22911</v>
      </c>
      <c r="K158" s="237"/>
      <c r="L158" s="2701"/>
      <c r="M158" s="237"/>
      <c r="N158" s="340"/>
      <c r="O158" s="279" t="str">
        <f>IF( SUM( Q158:S158 ) = 0, 0, $Q$5 )</f>
        <v>Please complete all cells in row</v>
      </c>
      <c r="P158" s="257"/>
      <c r="Q158" s="265"/>
      <c r="R158" s="265"/>
      <c r="S158" s="280">
        <f xml:space="preserve"> IF( ISNUMBER(E158 ), 0, 1 )</f>
        <v>1</v>
      </c>
      <c r="T158" s="257"/>
      <c r="U158" s="214"/>
      <c r="V158" s="3186" t="s">
        <v>22914</v>
      </c>
      <c r="W158" s="3202"/>
      <c r="X158" s="2800"/>
      <c r="Y158" s="2800"/>
      <c r="Z158" s="2765" t="s">
        <v>22915</v>
      </c>
      <c r="AA158" s="2765" t="s">
        <v>22916</v>
      </c>
      <c r="AB158"/>
      <c r="AC158" s="214"/>
      <c r="AD158" s="236"/>
      <c r="AE158" s="214"/>
      <c r="AF158" s="214"/>
      <c r="AG158" s="214"/>
    </row>
    <row r="159" spans="1:33" ht="30" customHeight="1" thickTop="1" thickBot="1">
      <c r="A159" s="237"/>
      <c r="B159" s="3186" t="s">
        <v>22917</v>
      </c>
      <c r="C159" s="3205"/>
      <c r="D159" s="292">
        <v>4.2000000000000003E-2</v>
      </c>
      <c r="E159" s="292">
        <v>7.9000000000000001E-4</v>
      </c>
      <c r="F159" s="2802"/>
      <c r="G159" s="2802"/>
      <c r="H159"/>
      <c r="I159" s="361"/>
      <c r="J159" s="351" t="s">
        <v>22918</v>
      </c>
      <c r="K159" s="237"/>
      <c r="L159" s="297"/>
      <c r="M159" s="237"/>
      <c r="N159" s="340"/>
      <c r="O159" s="2798" t="str">
        <f>IF( SUM( Q159:S159 ) = 0, 0, $Q$5 )</f>
        <v>Please complete all cells in row</v>
      </c>
      <c r="P159" s="257"/>
      <c r="Q159" s="265"/>
      <c r="R159" s="265"/>
      <c r="S159" s="280">
        <f xml:space="preserve"> IF( ISNUMBER(F159 ), 0, 1 )</f>
        <v>1</v>
      </c>
      <c r="T159" s="257"/>
      <c r="U159" s="214"/>
      <c r="V159" s="3193" t="s">
        <v>22919</v>
      </c>
      <c r="W159" s="3206"/>
      <c r="X159" s="2765" t="s">
        <v>22920</v>
      </c>
      <c r="Y159" s="2765" t="s">
        <v>22921</v>
      </c>
      <c r="Z159" s="2803"/>
      <c r="AA159" s="2804"/>
      <c r="AB159" s="214"/>
      <c r="AC159" s="214"/>
      <c r="AD159" s="236"/>
      <c r="AE159" s="214"/>
      <c r="AF159" s="214"/>
      <c r="AG159" s="214"/>
    </row>
    <row r="160" spans="1:33" ht="30" customHeight="1" thickTop="1">
      <c r="A160" s="237"/>
      <c r="B160" s="725"/>
      <c r="C160" s="725"/>
      <c r="D160" s="2979"/>
      <c r="E160" s="2979"/>
      <c r="J160" s="277"/>
      <c r="L160" s="742"/>
      <c r="M160" s="237"/>
      <c r="N160" s="219"/>
      <c r="O160" s="2996"/>
      <c r="P160" s="258"/>
      <c r="Q160" s="265"/>
      <c r="R160" s="265"/>
      <c r="S160" s="265"/>
      <c r="T160" s="258"/>
      <c r="U160" s="214"/>
      <c r="V160" s="725"/>
      <c r="W160" s="725"/>
      <c r="X160" s="2805"/>
      <c r="Y160" s="2805"/>
      <c r="AC160" s="214"/>
      <c r="AD160" s="214"/>
      <c r="AE160" s="214"/>
      <c r="AF160" s="214"/>
      <c r="AG160" s="214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2">
    <dataValidation type="custom" allowBlank="1" showErrorMessage="1" errorTitle="Input Error" error="Please enter a numeric value." sqref="D35:D37 D27:D29 E17:E19 E12:E14 F64:F65 F75:G76 F59:F60 F111:G113 I141:I148 I159 I111:I113 I95:I96 F49:I51 I83:I88 I75:I76 F43:I44 F67 I133:I135 F62" xr:uid="{808C2BE5-98E2-49B8-994D-23D9F15B7AE6}">
      <formula1>ISNUMBER(D12)</formula1>
    </dataValidation>
    <dataValidation allowBlank="1" showErrorMessage="1" errorTitle="Input Error" error="Please enter a numeric value." sqref="G59" xr:uid="{6E625E70-6EB7-4BF3-9CDF-BE3A5B68D5FA}"/>
  </dataValidations>
  <pageMargins left="0.7" right="0.7" top="0.75" bottom="0.75" header="0.3" footer="0.3"/>
  <pageSetup paperSize="8" scale="65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tabColor rgb="FF92D050"/>
    <pageSetUpPr fitToPage="1"/>
  </sheetPr>
  <dimension ref="A1:AO34"/>
  <sheetViews>
    <sheetView showGridLines="0" topLeftCell="B11" zoomScaleNormal="100" zoomScaleSheetLayoutView="100" workbookViewId="0">
      <selection activeCell="L24" sqref="L24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1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4"/>
      <c r="B1" s="3045" t="s">
        <v>9484</v>
      </c>
      <c r="C1" s="3045"/>
      <c r="D1" s="3045"/>
      <c r="E1" s="3045"/>
      <c r="F1" s="3045"/>
      <c r="G1" s="3045"/>
      <c r="H1" s="3045"/>
      <c r="I1" s="3045"/>
      <c r="J1" s="3045"/>
      <c r="K1" s="550"/>
      <c r="L1" s="3045"/>
      <c r="M1" s="3045"/>
      <c r="N1" s="3045"/>
      <c r="O1" s="384"/>
      <c r="P1" s="384"/>
      <c r="Q1" s="384"/>
      <c r="R1" s="335"/>
      <c r="S1" s="262"/>
      <c r="T1" s="356"/>
      <c r="U1" s="258"/>
      <c r="V1" s="258"/>
      <c r="W1" s="258"/>
      <c r="X1" s="258"/>
      <c r="Y1" s="258"/>
      <c r="Z1" s="258"/>
      <c r="AA1" s="258"/>
      <c r="AB1" s="356"/>
      <c r="AC1" s="384"/>
      <c r="AD1" s="3045" t="s">
        <v>7166</v>
      </c>
      <c r="AE1" s="3045"/>
      <c r="AF1" s="3045"/>
      <c r="AG1" s="3045"/>
      <c r="AH1" s="3045"/>
      <c r="AI1" s="3045"/>
      <c r="AJ1" s="3045"/>
      <c r="AK1" s="3045"/>
      <c r="AL1" s="3045"/>
      <c r="AM1" s="384"/>
      <c r="AN1" s="384"/>
      <c r="AO1" s="384"/>
    </row>
    <row r="2" spans="1:41" s="8" customFormat="1" ht="30" customHeight="1">
      <c r="A2" s="384"/>
      <c r="B2" s="3045" t="str">
        <f>SelectCompany!B4</f>
        <v>Affinity Water</v>
      </c>
      <c r="C2" s="3045"/>
      <c r="D2" s="3045"/>
      <c r="E2" s="3045"/>
      <c r="F2" s="3045"/>
      <c r="G2" s="3045"/>
      <c r="H2" s="3045"/>
      <c r="I2" s="3045"/>
      <c r="J2" s="3045"/>
      <c r="K2" s="550"/>
      <c r="L2" s="518"/>
      <c r="M2" s="518"/>
      <c r="N2" s="518"/>
      <c r="O2" s="384"/>
      <c r="P2" s="384"/>
      <c r="Q2" s="384"/>
      <c r="R2" s="335"/>
      <c r="S2" s="262"/>
      <c r="T2" s="356"/>
      <c r="U2" s="258"/>
      <c r="V2" s="258"/>
      <c r="W2" s="258"/>
      <c r="X2" s="258"/>
      <c r="Y2" s="258"/>
      <c r="Z2" s="258"/>
      <c r="AA2" s="258"/>
      <c r="AB2" s="356"/>
      <c r="AC2" s="384"/>
      <c r="AD2" s="3045"/>
      <c r="AE2" s="3045"/>
      <c r="AF2" s="3045"/>
      <c r="AG2" s="3045"/>
      <c r="AH2" s="3045"/>
      <c r="AI2" s="3045"/>
      <c r="AJ2" s="3045"/>
      <c r="AK2" s="3045"/>
      <c r="AL2" s="3045"/>
      <c r="AM2" s="384"/>
      <c r="AN2" s="384"/>
      <c r="AO2" s="384"/>
    </row>
    <row r="3" spans="1:41" s="4" customFormat="1" ht="26.85" customHeight="1">
      <c r="A3" s="193"/>
      <c r="B3" s="3046" t="s">
        <v>9485</v>
      </c>
      <c r="C3" s="3047"/>
      <c r="D3" s="3047"/>
      <c r="E3" s="3047"/>
      <c r="F3" s="3047"/>
      <c r="G3" s="3047"/>
      <c r="H3" s="3047"/>
      <c r="I3" s="3047"/>
      <c r="J3" s="3047"/>
      <c r="K3" s="3047"/>
      <c r="L3" s="3047"/>
      <c r="M3" s="3047"/>
      <c r="N3" s="3047"/>
      <c r="O3" s="3047"/>
      <c r="P3" s="3047"/>
      <c r="Q3" s="193"/>
      <c r="R3" s="337"/>
      <c r="S3" s="260" t="s">
        <v>7168</v>
      </c>
      <c r="T3" s="356"/>
      <c r="U3" s="258"/>
      <c r="V3" s="258"/>
      <c r="W3" s="258"/>
      <c r="X3" s="258"/>
      <c r="Y3" s="258"/>
      <c r="Z3" s="258"/>
      <c r="AA3" s="258"/>
      <c r="AB3" s="356"/>
      <c r="AC3" s="193"/>
      <c r="AD3" s="3046" t="s">
        <v>9485</v>
      </c>
      <c r="AE3" s="3047"/>
      <c r="AF3" s="3047"/>
      <c r="AG3" s="3047"/>
      <c r="AH3" s="3047"/>
      <c r="AI3" s="3047"/>
      <c r="AJ3" s="3047"/>
      <c r="AK3" s="3047"/>
      <c r="AL3" s="3047"/>
      <c r="AM3" s="193"/>
      <c r="AN3" s="193"/>
      <c r="AO3" s="193"/>
    </row>
    <row r="4" spans="1:41" s="4" customFormat="1" ht="15" customHeight="1" thickBot="1">
      <c r="A4" s="193"/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102"/>
      <c r="N4" s="554"/>
      <c r="O4" s="193"/>
      <c r="P4" s="193"/>
      <c r="Q4" s="193"/>
      <c r="R4" s="340"/>
      <c r="S4" s="262"/>
      <c r="T4" s="356"/>
      <c r="U4" s="3052" t="s">
        <v>7169</v>
      </c>
      <c r="V4" s="3052"/>
      <c r="W4" s="3052"/>
      <c r="X4" s="3052"/>
      <c r="Y4" s="3052"/>
      <c r="Z4" s="3052"/>
      <c r="AA4" s="3052"/>
      <c r="AB4" s="356"/>
      <c r="AC4" s="193"/>
      <c r="AD4" s="519"/>
      <c r="AE4" s="519"/>
      <c r="AF4" s="519"/>
      <c r="AG4" s="519"/>
      <c r="AH4" s="519"/>
      <c r="AI4" s="519"/>
      <c r="AJ4" s="519"/>
      <c r="AK4" s="519"/>
      <c r="AL4" s="519"/>
      <c r="AM4" s="193"/>
      <c r="AN4" s="193"/>
      <c r="AO4" s="193"/>
    </row>
    <row r="5" spans="1:41" ht="46.5" thickTop="1" thickBot="1">
      <c r="A5" s="193"/>
      <c r="B5" s="440" t="s">
        <v>7170</v>
      </c>
      <c r="C5" s="441" t="s">
        <v>7171</v>
      </c>
      <c r="D5" s="441" t="s">
        <v>670</v>
      </c>
      <c r="E5" s="555" t="s">
        <v>8568</v>
      </c>
      <c r="F5" s="728" t="s">
        <v>8569</v>
      </c>
      <c r="G5" s="555" t="s">
        <v>8570</v>
      </c>
      <c r="H5" s="555" t="s">
        <v>8107</v>
      </c>
      <c r="I5" s="555" t="s">
        <v>8108</v>
      </c>
      <c r="J5" s="555" t="s">
        <v>8109</v>
      </c>
      <c r="K5" s="555" t="s">
        <v>8110</v>
      </c>
      <c r="L5" s="690" t="s">
        <v>7391</v>
      </c>
      <c r="M5" s="102"/>
      <c r="N5" s="558" t="s">
        <v>7175</v>
      </c>
      <c r="O5" s="193"/>
      <c r="P5" s="444" t="s">
        <v>7176</v>
      </c>
      <c r="Q5" s="193"/>
      <c r="R5" s="340"/>
      <c r="S5" s="262"/>
      <c r="T5" s="356"/>
      <c r="U5" s="264" t="s">
        <v>7177</v>
      </c>
      <c r="V5" s="265"/>
      <c r="W5" s="265"/>
      <c r="X5" s="265"/>
      <c r="Y5" s="265"/>
      <c r="Z5" s="265"/>
      <c r="AA5" s="265"/>
      <c r="AB5" s="356"/>
      <c r="AC5" s="219"/>
      <c r="AD5" s="440" t="s">
        <v>7170</v>
      </c>
      <c r="AE5" s="555" t="s">
        <v>8570</v>
      </c>
      <c r="AF5" s="728" t="s">
        <v>8107</v>
      </c>
      <c r="AG5" s="555" t="s">
        <v>8108</v>
      </c>
      <c r="AH5" s="555" t="s">
        <v>8109</v>
      </c>
      <c r="AI5" s="555" t="s">
        <v>8110</v>
      </c>
      <c r="AJ5" s="555" t="s">
        <v>9486</v>
      </c>
      <c r="AK5" s="555" t="s">
        <v>8112</v>
      </c>
      <c r="AL5" s="690" t="s">
        <v>7391</v>
      </c>
      <c r="AM5" s="219"/>
      <c r="AN5" s="219"/>
      <c r="AO5" s="219"/>
    </row>
    <row r="6" spans="1:41" ht="15.75" customHeight="1" thickTop="1" thickBot="1">
      <c r="A6" s="193"/>
      <c r="B6" s="102"/>
      <c r="C6" s="102"/>
      <c r="D6" s="102"/>
      <c r="E6" s="691"/>
      <c r="F6" s="691"/>
      <c r="G6" s="691"/>
      <c r="H6" s="691"/>
      <c r="I6" s="691"/>
      <c r="J6" s="691"/>
      <c r="K6" s="691"/>
      <c r="L6" s="691"/>
      <c r="M6" s="102"/>
      <c r="N6" s="523"/>
      <c r="O6" s="193"/>
      <c r="P6" s="193"/>
      <c r="Q6" s="193"/>
      <c r="R6" s="340"/>
      <c r="S6" s="262"/>
      <c r="T6" s="356"/>
      <c r="U6" s="219"/>
      <c r="V6" s="219"/>
      <c r="W6" s="219"/>
      <c r="X6" s="219"/>
      <c r="Y6" s="219"/>
      <c r="Z6" s="219"/>
      <c r="AA6" s="219"/>
      <c r="AB6" s="356"/>
      <c r="AC6" s="219"/>
      <c r="AD6" s="102"/>
      <c r="AE6" s="691"/>
      <c r="AF6" s="691"/>
      <c r="AG6" s="691"/>
      <c r="AH6" s="691"/>
      <c r="AI6" s="691"/>
      <c r="AJ6" s="691"/>
      <c r="AK6" s="691"/>
      <c r="AL6" s="691"/>
      <c r="AM6" s="219"/>
      <c r="AN6" s="219"/>
      <c r="AO6" s="219"/>
    </row>
    <row r="7" spans="1:41" ht="15.75" customHeight="1" thickTop="1" thickBot="1">
      <c r="A7" s="193"/>
      <c r="B7" s="388" t="s">
        <v>8571</v>
      </c>
      <c r="C7" s="389"/>
      <c r="D7" s="389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93"/>
      <c r="P7" s="193"/>
      <c r="Q7" s="193"/>
      <c r="R7" s="340"/>
      <c r="S7" s="262"/>
      <c r="T7" s="356"/>
      <c r="U7" s="262"/>
      <c r="V7" s="262"/>
      <c r="W7" s="262"/>
      <c r="X7" s="262"/>
      <c r="Y7" s="262"/>
      <c r="Z7" s="262"/>
      <c r="AA7" s="262"/>
      <c r="AB7" s="356"/>
      <c r="AC7" s="219"/>
      <c r="AD7" s="388" t="s">
        <v>8571</v>
      </c>
      <c r="AE7" s="102"/>
      <c r="AF7" s="102"/>
      <c r="AG7" s="102"/>
      <c r="AH7" s="102"/>
      <c r="AI7" s="102"/>
      <c r="AJ7" s="102"/>
      <c r="AK7" s="102"/>
      <c r="AL7" s="102"/>
      <c r="AM7" s="219"/>
      <c r="AN7" s="219"/>
      <c r="AO7" s="219"/>
    </row>
    <row r="8" spans="1:41" ht="15.75" customHeight="1" thickTop="1">
      <c r="A8" s="193"/>
      <c r="B8" s="446" t="s">
        <v>8572</v>
      </c>
      <c r="C8" s="272" t="s">
        <v>681</v>
      </c>
      <c r="D8" s="272">
        <v>3</v>
      </c>
      <c r="E8" s="273">
        <v>9.93</v>
      </c>
      <c r="F8" s="273"/>
      <c r="G8" s="273">
        <v>4.6319999999999997</v>
      </c>
      <c r="H8" s="273">
        <v>96.59</v>
      </c>
      <c r="I8" s="273"/>
      <c r="J8" s="273"/>
      <c r="K8" s="273"/>
      <c r="L8" s="275">
        <f t="shared" ref="L8:L13" si="0">IFERROR(SUM(E8:K8),0)</f>
        <v>111.152</v>
      </c>
      <c r="M8" s="102"/>
      <c r="N8" s="2703" t="s">
        <v>9487</v>
      </c>
      <c r="O8" s="193"/>
      <c r="P8" s="278"/>
      <c r="Q8" s="193"/>
      <c r="R8" s="340"/>
      <c r="S8" s="279" t="str">
        <f>IF( SUM( U8:AA8 ) = 0, 0, $U$5 )</f>
        <v>Please complete all cells in row</v>
      </c>
      <c r="T8" s="356"/>
      <c r="U8" s="280">
        <f xml:space="preserve"> IF( ISNUMBER( E8 ), 0, 1 )</f>
        <v>0</v>
      </c>
      <c r="V8" s="280">
        <f t="shared" ref="V8:V12" si="1" xml:space="preserve"> IF( ISNUMBER( F8 ), 0, 1 )</f>
        <v>1</v>
      </c>
      <c r="W8" s="280">
        <f t="shared" ref="W8:W12" si="2" xml:space="preserve"> IF( ISNUMBER( G8 ), 0, 1 )</f>
        <v>0</v>
      </c>
      <c r="X8" s="280">
        <f t="shared" ref="X8:X12" si="3" xml:space="preserve"> IF( ISNUMBER( H8 ), 0, 1 )</f>
        <v>0</v>
      </c>
      <c r="Y8" s="280">
        <f t="shared" ref="Y8:Y12" si="4" xml:space="preserve"> IF( ISNUMBER( I8 ), 0, 1 )</f>
        <v>1</v>
      </c>
      <c r="Z8" s="280">
        <f t="shared" ref="Z8:AA12" si="5" xml:space="preserve"> IF( ISNUMBER( J8 ), 0, 1 )</f>
        <v>1</v>
      </c>
      <c r="AA8" s="280">
        <f t="shared" si="5"/>
        <v>1</v>
      </c>
      <c r="AB8" s="356"/>
      <c r="AC8" s="219"/>
      <c r="AD8" s="446" t="s">
        <v>8572</v>
      </c>
      <c r="AE8" s="273" t="s">
        <v>9488</v>
      </c>
      <c r="AF8" s="273" t="s">
        <v>9489</v>
      </c>
      <c r="AG8" s="273" t="s">
        <v>9490</v>
      </c>
      <c r="AH8" s="273" t="s">
        <v>9491</v>
      </c>
      <c r="AI8" s="273" t="s">
        <v>9492</v>
      </c>
      <c r="AJ8" s="273" t="s">
        <v>9493</v>
      </c>
      <c r="AK8" s="273" t="s">
        <v>9494</v>
      </c>
      <c r="AL8" s="275" t="s">
        <v>9495</v>
      </c>
      <c r="AM8" s="219"/>
      <c r="AN8" s="219"/>
      <c r="AO8" s="219"/>
    </row>
    <row r="9" spans="1:41" ht="15.75" customHeight="1">
      <c r="A9" s="193"/>
      <c r="B9" s="455" t="s">
        <v>8582</v>
      </c>
      <c r="C9" s="281" t="s">
        <v>681</v>
      </c>
      <c r="D9" s="281">
        <v>3</v>
      </c>
      <c r="E9" s="282">
        <v>0</v>
      </c>
      <c r="F9" s="282"/>
      <c r="G9" s="282">
        <v>0</v>
      </c>
      <c r="H9" s="282">
        <v>0</v>
      </c>
      <c r="I9" s="282"/>
      <c r="J9" s="282"/>
      <c r="K9" s="282"/>
      <c r="L9" s="284">
        <f t="shared" si="0"/>
        <v>0</v>
      </c>
      <c r="M9" s="102"/>
      <c r="N9" s="2704" t="s">
        <v>9496</v>
      </c>
      <c r="O9" s="193"/>
      <c r="P9" s="286"/>
      <c r="Q9" s="193"/>
      <c r="R9" s="358"/>
      <c r="S9" s="279" t="str">
        <f t="shared" ref="S9:S12" si="6">IF( SUM( U9:AA9 ) = 0, 0, $U$5 )</f>
        <v>Please complete all cells in row</v>
      </c>
      <c r="T9" s="356"/>
      <c r="U9" s="280">
        <f t="shared" ref="U9:U12" si="7" xml:space="preserve"> IF( ISNUMBER( E9 ), 0, 1 )</f>
        <v>0</v>
      </c>
      <c r="V9" s="280">
        <f t="shared" si="1"/>
        <v>1</v>
      </c>
      <c r="W9" s="280">
        <f t="shared" si="2"/>
        <v>0</v>
      </c>
      <c r="X9" s="280">
        <f t="shared" si="3"/>
        <v>0</v>
      </c>
      <c r="Y9" s="280">
        <f t="shared" si="4"/>
        <v>1</v>
      </c>
      <c r="Z9" s="280">
        <f t="shared" si="5"/>
        <v>1</v>
      </c>
      <c r="AA9" s="280">
        <f t="shared" si="5"/>
        <v>1</v>
      </c>
      <c r="AB9" s="356"/>
      <c r="AC9" s="219"/>
      <c r="AD9" s="455" t="s">
        <v>8582</v>
      </c>
      <c r="AE9" s="282" t="s">
        <v>9497</v>
      </c>
      <c r="AF9" s="282" t="s">
        <v>9498</v>
      </c>
      <c r="AG9" s="282" t="s">
        <v>9499</v>
      </c>
      <c r="AH9" s="282" t="s">
        <v>9500</v>
      </c>
      <c r="AI9" s="282" t="s">
        <v>9501</v>
      </c>
      <c r="AJ9" s="282" t="s">
        <v>9502</v>
      </c>
      <c r="AK9" s="282" t="s">
        <v>9503</v>
      </c>
      <c r="AL9" s="284" t="s">
        <v>9504</v>
      </c>
      <c r="AM9" s="219"/>
      <c r="AN9" s="219"/>
      <c r="AO9" s="219"/>
    </row>
    <row r="10" spans="1:41" ht="15.75" customHeight="1">
      <c r="A10" s="193"/>
      <c r="B10" s="455" t="s">
        <v>8592</v>
      </c>
      <c r="C10" s="281" t="s">
        <v>681</v>
      </c>
      <c r="D10" s="281">
        <v>3</v>
      </c>
      <c r="E10" s="282">
        <v>0</v>
      </c>
      <c r="F10" s="282"/>
      <c r="G10" s="282">
        <v>0</v>
      </c>
      <c r="H10" s="282">
        <v>4.056</v>
      </c>
      <c r="I10" s="282"/>
      <c r="J10" s="282"/>
      <c r="K10" s="282"/>
      <c r="L10" s="284">
        <f t="shared" si="0"/>
        <v>4.056</v>
      </c>
      <c r="M10" s="102"/>
      <c r="N10" s="2704" t="s">
        <v>9505</v>
      </c>
      <c r="O10" s="193"/>
      <c r="P10" s="286"/>
      <c r="Q10" s="193"/>
      <c r="R10" s="358"/>
      <c r="S10" s="279" t="str">
        <f t="shared" si="6"/>
        <v>Please complete all cells in row</v>
      </c>
      <c r="T10" s="356"/>
      <c r="U10" s="280">
        <f t="shared" si="7"/>
        <v>0</v>
      </c>
      <c r="V10" s="280">
        <f t="shared" si="1"/>
        <v>1</v>
      </c>
      <c r="W10" s="280">
        <f t="shared" si="2"/>
        <v>0</v>
      </c>
      <c r="X10" s="280">
        <f t="shared" si="3"/>
        <v>0</v>
      </c>
      <c r="Y10" s="280">
        <f t="shared" si="4"/>
        <v>1</v>
      </c>
      <c r="Z10" s="280">
        <f t="shared" si="5"/>
        <v>1</v>
      </c>
      <c r="AA10" s="280">
        <f t="shared" si="5"/>
        <v>1</v>
      </c>
      <c r="AB10" s="356"/>
      <c r="AC10" s="219"/>
      <c r="AD10" s="455" t="s">
        <v>8592</v>
      </c>
      <c r="AE10" s="282" t="s">
        <v>9506</v>
      </c>
      <c r="AF10" s="282" t="s">
        <v>9507</v>
      </c>
      <c r="AG10" s="282" t="s">
        <v>9508</v>
      </c>
      <c r="AH10" s="282" t="s">
        <v>9509</v>
      </c>
      <c r="AI10" s="282" t="s">
        <v>9510</v>
      </c>
      <c r="AJ10" s="282" t="s">
        <v>9511</v>
      </c>
      <c r="AK10" s="282" t="s">
        <v>9512</v>
      </c>
      <c r="AL10" s="284" t="s">
        <v>9513</v>
      </c>
      <c r="AM10" s="219"/>
      <c r="AN10" s="219"/>
      <c r="AO10" s="219"/>
    </row>
    <row r="11" spans="1:41" ht="15.75" customHeight="1">
      <c r="A11" s="193"/>
      <c r="B11" s="455" t="s">
        <v>7173</v>
      </c>
      <c r="C11" s="281" t="s">
        <v>681</v>
      </c>
      <c r="D11" s="281">
        <v>3</v>
      </c>
      <c r="E11" s="282">
        <v>0</v>
      </c>
      <c r="F11" s="282"/>
      <c r="G11" s="282">
        <v>0</v>
      </c>
      <c r="H11" s="282">
        <v>0</v>
      </c>
      <c r="I11" s="282"/>
      <c r="J11" s="282"/>
      <c r="K11" s="282"/>
      <c r="L11" s="284">
        <f t="shared" si="0"/>
        <v>0</v>
      </c>
      <c r="M11" s="102"/>
      <c r="N11" s="2997" t="s">
        <v>9514</v>
      </c>
      <c r="O11" s="193"/>
      <c r="P11" s="286"/>
      <c r="Q11" s="193"/>
      <c r="R11" s="358"/>
      <c r="S11" s="279" t="str">
        <f t="shared" si="6"/>
        <v>Please complete all cells in row</v>
      </c>
      <c r="T11" s="356"/>
      <c r="U11" s="280">
        <f t="shared" si="7"/>
        <v>0</v>
      </c>
      <c r="V11" s="280">
        <f t="shared" si="1"/>
        <v>1</v>
      </c>
      <c r="W11" s="280">
        <f t="shared" si="2"/>
        <v>0</v>
      </c>
      <c r="X11" s="280">
        <f t="shared" si="3"/>
        <v>0</v>
      </c>
      <c r="Y11" s="280">
        <f t="shared" si="4"/>
        <v>1</v>
      </c>
      <c r="Z11" s="280">
        <f t="shared" si="5"/>
        <v>1</v>
      </c>
      <c r="AA11" s="280">
        <f t="shared" si="5"/>
        <v>1</v>
      </c>
      <c r="AB11" s="356"/>
      <c r="AC11" s="219"/>
      <c r="AD11" s="455" t="s">
        <v>7173</v>
      </c>
      <c r="AE11" s="282" t="s">
        <v>9515</v>
      </c>
      <c r="AF11" s="282" t="s">
        <v>9516</v>
      </c>
      <c r="AG11" s="282" t="s">
        <v>9517</v>
      </c>
      <c r="AH11" s="282" t="s">
        <v>9518</v>
      </c>
      <c r="AI11" s="282" t="s">
        <v>9519</v>
      </c>
      <c r="AJ11" s="282" t="s">
        <v>9520</v>
      </c>
      <c r="AK11" s="282" t="s">
        <v>9521</v>
      </c>
      <c r="AL11" s="284" t="s">
        <v>9522</v>
      </c>
      <c r="AM11" s="219"/>
      <c r="AN11" s="219"/>
      <c r="AO11" s="219"/>
    </row>
    <row r="12" spans="1:41" ht="15.75" customHeight="1">
      <c r="A12" s="193"/>
      <c r="B12" s="455" t="s">
        <v>8611</v>
      </c>
      <c r="C12" s="281" t="s">
        <v>681</v>
      </c>
      <c r="D12" s="281">
        <v>3</v>
      </c>
      <c r="E12" s="282">
        <v>0</v>
      </c>
      <c r="F12" s="282"/>
      <c r="G12" s="282">
        <v>0</v>
      </c>
      <c r="H12" s="282">
        <v>0</v>
      </c>
      <c r="I12" s="282"/>
      <c r="J12" s="282"/>
      <c r="K12" s="282"/>
      <c r="L12" s="284">
        <f t="shared" si="0"/>
        <v>0</v>
      </c>
      <c r="M12" s="102"/>
      <c r="N12" s="2704" t="s">
        <v>9523</v>
      </c>
      <c r="O12" s="193"/>
      <c r="P12" s="286"/>
      <c r="Q12" s="193"/>
      <c r="R12" s="358"/>
      <c r="S12" s="279" t="str">
        <f t="shared" si="6"/>
        <v>Please complete all cells in row</v>
      </c>
      <c r="T12" s="356"/>
      <c r="U12" s="280">
        <f t="shared" si="7"/>
        <v>0</v>
      </c>
      <c r="V12" s="280">
        <f t="shared" si="1"/>
        <v>1</v>
      </c>
      <c r="W12" s="280">
        <f t="shared" si="2"/>
        <v>0</v>
      </c>
      <c r="X12" s="280">
        <f t="shared" si="3"/>
        <v>0</v>
      </c>
      <c r="Y12" s="280">
        <f t="shared" si="4"/>
        <v>1</v>
      </c>
      <c r="Z12" s="280">
        <f t="shared" si="5"/>
        <v>1</v>
      </c>
      <c r="AA12" s="280">
        <f t="shared" si="5"/>
        <v>1</v>
      </c>
      <c r="AB12" s="356"/>
      <c r="AC12" s="219"/>
      <c r="AD12" s="455" t="s">
        <v>8611</v>
      </c>
      <c r="AE12" s="282" t="s">
        <v>9524</v>
      </c>
      <c r="AF12" s="282" t="s">
        <v>9525</v>
      </c>
      <c r="AG12" s="282" t="s">
        <v>9526</v>
      </c>
      <c r="AH12" s="282" t="s">
        <v>9527</v>
      </c>
      <c r="AI12" s="282" t="s">
        <v>9528</v>
      </c>
      <c r="AJ12" s="282" t="s">
        <v>9529</v>
      </c>
      <c r="AK12" s="282" t="s">
        <v>9530</v>
      </c>
      <c r="AL12" s="284" t="s">
        <v>9531</v>
      </c>
      <c r="AM12" s="219"/>
      <c r="AN12" s="219"/>
      <c r="AO12" s="219"/>
    </row>
    <row r="13" spans="1:41" ht="15.75" customHeight="1" thickBot="1">
      <c r="A13" s="193"/>
      <c r="B13" s="458" t="s">
        <v>8621</v>
      </c>
      <c r="C13" s="350" t="s">
        <v>681</v>
      </c>
      <c r="D13" s="350">
        <v>3</v>
      </c>
      <c r="E13" s="293">
        <f t="shared" ref="E13:K13" si="8">IFERROR(SUM(E8:E12),0)</f>
        <v>9.93</v>
      </c>
      <c r="F13" s="293">
        <f t="shared" si="8"/>
        <v>0</v>
      </c>
      <c r="G13" s="293">
        <f t="shared" si="8"/>
        <v>4.6319999999999997</v>
      </c>
      <c r="H13" s="293">
        <f t="shared" si="8"/>
        <v>100.646</v>
      </c>
      <c r="I13" s="293">
        <f t="shared" si="8"/>
        <v>0</v>
      </c>
      <c r="J13" s="293">
        <f t="shared" si="8"/>
        <v>0</v>
      </c>
      <c r="K13" s="293">
        <f t="shared" si="8"/>
        <v>0</v>
      </c>
      <c r="L13" s="294">
        <f t="shared" si="0"/>
        <v>115.208</v>
      </c>
      <c r="M13" s="102"/>
      <c r="N13" s="2702" t="s">
        <v>9532</v>
      </c>
      <c r="O13" s="193"/>
      <c r="P13" s="297"/>
      <c r="Q13" s="193"/>
      <c r="R13" s="358"/>
      <c r="S13" s="279"/>
      <c r="T13" s="356"/>
      <c r="U13" s="262"/>
      <c r="V13" s="262"/>
      <c r="W13" s="262"/>
      <c r="X13" s="262"/>
      <c r="Y13" s="262"/>
      <c r="Z13" s="262"/>
      <c r="AA13" s="262"/>
      <c r="AB13" s="356"/>
      <c r="AC13" s="219"/>
      <c r="AD13" s="458" t="s">
        <v>8621</v>
      </c>
      <c r="AE13" s="293" t="s">
        <v>9533</v>
      </c>
      <c r="AF13" s="293" t="s">
        <v>9534</v>
      </c>
      <c r="AG13" s="293" t="s">
        <v>9535</v>
      </c>
      <c r="AH13" s="293" t="s">
        <v>9536</v>
      </c>
      <c r="AI13" s="293" t="s">
        <v>9537</v>
      </c>
      <c r="AJ13" s="293" t="s">
        <v>9538</v>
      </c>
      <c r="AK13" s="293" t="s">
        <v>9539</v>
      </c>
      <c r="AL13" s="294" t="s">
        <v>9540</v>
      </c>
      <c r="AM13" s="219"/>
      <c r="AN13" s="219"/>
      <c r="AO13" s="219"/>
    </row>
    <row r="14" spans="1:41" ht="15.75" customHeight="1" thickTop="1" thickBot="1">
      <c r="A14" s="193"/>
      <c r="B14" s="562"/>
      <c r="C14" s="562"/>
      <c r="D14" s="562"/>
      <c r="E14" s="304"/>
      <c r="F14" s="304"/>
      <c r="G14" s="304"/>
      <c r="H14" s="304"/>
      <c r="I14" s="304"/>
      <c r="J14" s="304"/>
      <c r="K14" s="304"/>
      <c r="L14" s="304"/>
      <c r="M14" s="102"/>
      <c r="N14" s="554"/>
      <c r="O14" s="193"/>
      <c r="P14" s="193"/>
      <c r="Q14" s="193"/>
      <c r="R14" s="358"/>
      <c r="S14" s="279"/>
      <c r="T14" s="356"/>
      <c r="U14" s="262"/>
      <c r="V14" s="262"/>
      <c r="W14" s="262"/>
      <c r="X14" s="262"/>
      <c r="Y14" s="262"/>
      <c r="Z14" s="262"/>
      <c r="AA14" s="262"/>
      <c r="AB14" s="356"/>
      <c r="AC14" s="219"/>
      <c r="AD14" s="562"/>
      <c r="AE14" s="304"/>
      <c r="AF14" s="304"/>
      <c r="AG14" s="304"/>
      <c r="AH14" s="304"/>
      <c r="AI14" s="304"/>
      <c r="AJ14" s="304"/>
      <c r="AK14" s="304"/>
      <c r="AL14" s="304"/>
      <c r="AM14" s="219"/>
      <c r="AN14" s="219"/>
      <c r="AO14" s="219"/>
    </row>
    <row r="15" spans="1:41" ht="15.75" customHeight="1" thickTop="1" thickBot="1">
      <c r="A15" s="193"/>
      <c r="B15" s="388" t="s">
        <v>9541</v>
      </c>
      <c r="C15" s="389"/>
      <c r="D15" s="389"/>
      <c r="E15" s="304"/>
      <c r="F15" s="304"/>
      <c r="G15" s="304"/>
      <c r="H15" s="304"/>
      <c r="I15" s="304"/>
      <c r="J15" s="304"/>
      <c r="K15" s="304"/>
      <c r="L15" s="304"/>
      <c r="M15" s="102"/>
      <c r="N15" s="554"/>
      <c r="O15" s="193"/>
      <c r="P15" s="193"/>
      <c r="Q15" s="193"/>
      <c r="R15" s="358"/>
      <c r="S15" s="279"/>
      <c r="T15" s="356"/>
      <c r="U15" s="262"/>
      <c r="V15" s="262"/>
      <c r="W15" s="262"/>
      <c r="X15" s="262"/>
      <c r="Y15" s="262"/>
      <c r="Z15" s="262"/>
      <c r="AA15" s="262"/>
      <c r="AB15" s="356"/>
      <c r="AC15" s="219"/>
      <c r="AD15" s="388" t="s">
        <v>9541</v>
      </c>
      <c r="AE15" s="304"/>
      <c r="AF15" s="304"/>
      <c r="AG15" s="304"/>
      <c r="AH15" s="304"/>
      <c r="AI15" s="304"/>
      <c r="AJ15" s="304"/>
      <c r="AK15" s="304"/>
      <c r="AL15" s="304"/>
      <c r="AM15" s="219"/>
      <c r="AN15" s="219"/>
      <c r="AO15" s="219"/>
    </row>
    <row r="16" spans="1:41" ht="15.75" customHeight="1" thickTop="1">
      <c r="A16" s="193"/>
      <c r="B16" s="446" t="s">
        <v>8572</v>
      </c>
      <c r="C16" s="272" t="s">
        <v>681</v>
      </c>
      <c r="D16" s="272">
        <v>3</v>
      </c>
      <c r="E16" s="273">
        <v>-6.5209999999999999</v>
      </c>
      <c r="F16" s="273"/>
      <c r="G16" s="273">
        <v>0</v>
      </c>
      <c r="H16" s="273">
        <v>-66.688000000000002</v>
      </c>
      <c r="I16" s="273"/>
      <c r="J16" s="273"/>
      <c r="K16" s="273"/>
      <c r="L16" s="275">
        <f>IFERROR(SUM(E16:K16),0)</f>
        <v>-73.209000000000003</v>
      </c>
      <c r="M16" s="102"/>
      <c r="N16" s="276" t="s">
        <v>9542</v>
      </c>
      <c r="O16" s="193"/>
      <c r="P16" s="278"/>
      <c r="Q16" s="193"/>
      <c r="R16" s="358"/>
      <c r="S16" s="279" t="str">
        <f t="shared" ref="S16:S19" si="9">IF( SUM( U16:AA16 ) = 0, 0, $U$5 )</f>
        <v>Please complete all cells in row</v>
      </c>
      <c r="T16" s="356"/>
      <c r="U16" s="280">
        <f t="shared" ref="U16:U19" si="10" xml:space="preserve"> IF( ISNUMBER( E16 ), 0, 1 )</f>
        <v>0</v>
      </c>
      <c r="V16" s="280">
        <f t="shared" ref="V16:V19" si="11" xml:space="preserve"> IF( ISNUMBER( F16 ), 0, 1 )</f>
        <v>1</v>
      </c>
      <c r="W16" s="280">
        <f t="shared" ref="W16:W19" si="12" xml:space="preserve"> IF( ISNUMBER( G16 ), 0, 1 )</f>
        <v>0</v>
      </c>
      <c r="X16" s="280">
        <f t="shared" ref="X16:X19" si="13" xml:space="preserve"> IF( ISNUMBER( H16 ), 0, 1 )</f>
        <v>0</v>
      </c>
      <c r="Y16" s="280">
        <f t="shared" ref="Y16:Y19" si="14" xml:space="preserve"> IF( ISNUMBER( I16 ), 0, 1 )</f>
        <v>1</v>
      </c>
      <c r="Z16" s="280">
        <f t="shared" ref="Z16:Z19" si="15" xml:space="preserve"> IF( ISNUMBER( J16 ), 0, 1 )</f>
        <v>1</v>
      </c>
      <c r="AA16" s="280">
        <f t="shared" ref="AA16:AA19" si="16" xml:space="preserve"> IF( ISNUMBER( K16 ), 0, 1 )</f>
        <v>1</v>
      </c>
      <c r="AB16" s="356"/>
      <c r="AC16" s="219"/>
      <c r="AD16" s="446" t="s">
        <v>8572</v>
      </c>
      <c r="AE16" s="273" t="s">
        <v>9543</v>
      </c>
      <c r="AF16" s="273" t="s">
        <v>9544</v>
      </c>
      <c r="AG16" s="273" t="s">
        <v>9545</v>
      </c>
      <c r="AH16" s="273" t="s">
        <v>9546</v>
      </c>
      <c r="AI16" s="273" t="s">
        <v>9547</v>
      </c>
      <c r="AJ16" s="273" t="s">
        <v>9548</v>
      </c>
      <c r="AK16" s="273" t="s">
        <v>9549</v>
      </c>
      <c r="AL16" s="275" t="s">
        <v>9550</v>
      </c>
      <c r="AM16" s="219"/>
      <c r="AN16" s="219"/>
      <c r="AO16" s="219"/>
    </row>
    <row r="17" spans="1:41" ht="15.75" customHeight="1">
      <c r="A17" s="193"/>
      <c r="B17" s="455" t="s">
        <v>8582</v>
      </c>
      <c r="C17" s="281" t="s">
        <v>681</v>
      </c>
      <c r="D17" s="281">
        <v>3</v>
      </c>
      <c r="E17" s="282">
        <v>0</v>
      </c>
      <c r="F17" s="282"/>
      <c r="G17" s="282">
        <v>0</v>
      </c>
      <c r="H17" s="282">
        <v>0</v>
      </c>
      <c r="I17" s="282"/>
      <c r="J17" s="282"/>
      <c r="K17" s="282"/>
      <c r="L17" s="284">
        <f>IFERROR(SUM(E17:K17),0)</f>
        <v>0</v>
      </c>
      <c r="M17" s="102"/>
      <c r="N17" s="285" t="s">
        <v>9551</v>
      </c>
      <c r="O17" s="193"/>
      <c r="P17" s="286"/>
      <c r="Q17" s="193"/>
      <c r="R17" s="358"/>
      <c r="S17" s="279" t="str">
        <f t="shared" si="9"/>
        <v>Please complete all cells in row</v>
      </c>
      <c r="T17" s="356"/>
      <c r="U17" s="280">
        <f t="shared" si="10"/>
        <v>0</v>
      </c>
      <c r="V17" s="280">
        <f t="shared" si="11"/>
        <v>1</v>
      </c>
      <c r="W17" s="280">
        <f t="shared" si="12"/>
        <v>0</v>
      </c>
      <c r="X17" s="280">
        <f t="shared" si="13"/>
        <v>0</v>
      </c>
      <c r="Y17" s="280">
        <f t="shared" si="14"/>
        <v>1</v>
      </c>
      <c r="Z17" s="280">
        <f t="shared" si="15"/>
        <v>1</v>
      </c>
      <c r="AA17" s="280">
        <f t="shared" si="16"/>
        <v>1</v>
      </c>
      <c r="AB17" s="356"/>
      <c r="AC17" s="219"/>
      <c r="AD17" s="455" t="s">
        <v>8582</v>
      </c>
      <c r="AE17" s="282" t="s">
        <v>9552</v>
      </c>
      <c r="AF17" s="282" t="s">
        <v>9553</v>
      </c>
      <c r="AG17" s="282" t="s">
        <v>9554</v>
      </c>
      <c r="AH17" s="282" t="s">
        <v>9555</v>
      </c>
      <c r="AI17" s="282" t="s">
        <v>9556</v>
      </c>
      <c r="AJ17" s="282" t="s">
        <v>9557</v>
      </c>
      <c r="AK17" s="282" t="s">
        <v>9558</v>
      </c>
      <c r="AL17" s="284" t="s">
        <v>9559</v>
      </c>
      <c r="AM17" s="219"/>
      <c r="AN17" s="219"/>
      <c r="AO17" s="219"/>
    </row>
    <row r="18" spans="1:41" ht="15.75" customHeight="1">
      <c r="A18" s="193"/>
      <c r="B18" s="455" t="s">
        <v>7173</v>
      </c>
      <c r="C18" s="281" t="s">
        <v>681</v>
      </c>
      <c r="D18" s="281">
        <v>3</v>
      </c>
      <c r="E18" s="282">
        <v>0</v>
      </c>
      <c r="F18" s="282"/>
      <c r="G18" s="282">
        <v>0</v>
      </c>
      <c r="H18" s="282">
        <v>0</v>
      </c>
      <c r="I18" s="282"/>
      <c r="J18" s="282"/>
      <c r="K18" s="282"/>
      <c r="L18" s="284">
        <f>IFERROR(SUM(E18:K18),0)</f>
        <v>0</v>
      </c>
      <c r="M18" s="102"/>
      <c r="N18" s="285" t="s">
        <v>9560</v>
      </c>
      <c r="O18" s="193"/>
      <c r="P18" s="286"/>
      <c r="Q18" s="193"/>
      <c r="R18" s="358"/>
      <c r="S18" s="279" t="str">
        <f t="shared" si="9"/>
        <v>Please complete all cells in row</v>
      </c>
      <c r="T18" s="356"/>
      <c r="U18" s="280">
        <f t="shared" si="10"/>
        <v>0</v>
      </c>
      <c r="V18" s="280">
        <f t="shared" si="11"/>
        <v>1</v>
      </c>
      <c r="W18" s="280">
        <f t="shared" si="12"/>
        <v>0</v>
      </c>
      <c r="X18" s="280">
        <f t="shared" si="13"/>
        <v>0</v>
      </c>
      <c r="Y18" s="280">
        <f t="shared" si="14"/>
        <v>1</v>
      </c>
      <c r="Z18" s="280">
        <f t="shared" si="15"/>
        <v>1</v>
      </c>
      <c r="AA18" s="280">
        <f t="shared" si="16"/>
        <v>1</v>
      </c>
      <c r="AB18" s="356"/>
      <c r="AC18" s="219"/>
      <c r="AD18" s="455" t="s">
        <v>7173</v>
      </c>
      <c r="AE18" s="282" t="s">
        <v>9561</v>
      </c>
      <c r="AF18" s="282" t="s">
        <v>9562</v>
      </c>
      <c r="AG18" s="282" t="s">
        <v>9563</v>
      </c>
      <c r="AH18" s="282" t="s">
        <v>9564</v>
      </c>
      <c r="AI18" s="282" t="s">
        <v>9565</v>
      </c>
      <c r="AJ18" s="282" t="s">
        <v>9566</v>
      </c>
      <c r="AK18" s="282" t="s">
        <v>9567</v>
      </c>
      <c r="AL18" s="284" t="s">
        <v>9568</v>
      </c>
      <c r="AM18" s="219"/>
      <c r="AN18" s="219"/>
      <c r="AO18" s="219"/>
    </row>
    <row r="19" spans="1:41" ht="15.75" customHeight="1">
      <c r="A19" s="193"/>
      <c r="B19" s="455" t="s">
        <v>8658</v>
      </c>
      <c r="C19" s="281" t="s">
        <v>681</v>
      </c>
      <c r="D19" s="281">
        <v>3</v>
      </c>
      <c r="E19" s="282">
        <v>-1.179</v>
      </c>
      <c r="F19" s="282"/>
      <c r="G19" s="282">
        <v>0</v>
      </c>
      <c r="H19" s="282">
        <v>-6.4130000000000003</v>
      </c>
      <c r="I19" s="282"/>
      <c r="J19" s="282"/>
      <c r="K19" s="282"/>
      <c r="L19" s="284">
        <f>IFERROR(SUM(E19:K19),0)</f>
        <v>-7.5920000000000005</v>
      </c>
      <c r="M19" s="102"/>
      <c r="N19" s="285" t="s">
        <v>9569</v>
      </c>
      <c r="O19" s="193"/>
      <c r="P19" s="286"/>
      <c r="Q19" s="193"/>
      <c r="R19" s="358"/>
      <c r="S19" s="279" t="str">
        <f t="shared" si="9"/>
        <v>Please complete all cells in row</v>
      </c>
      <c r="T19" s="356"/>
      <c r="U19" s="280">
        <f t="shared" si="10"/>
        <v>0</v>
      </c>
      <c r="V19" s="280">
        <f t="shared" si="11"/>
        <v>1</v>
      </c>
      <c r="W19" s="280">
        <f t="shared" si="12"/>
        <v>0</v>
      </c>
      <c r="X19" s="280">
        <f t="shared" si="13"/>
        <v>0</v>
      </c>
      <c r="Y19" s="280">
        <f t="shared" si="14"/>
        <v>1</v>
      </c>
      <c r="Z19" s="280">
        <f t="shared" si="15"/>
        <v>1</v>
      </c>
      <c r="AA19" s="280">
        <f t="shared" si="16"/>
        <v>1</v>
      </c>
      <c r="AB19" s="356"/>
      <c r="AC19" s="219"/>
      <c r="AD19" s="455" t="s">
        <v>8658</v>
      </c>
      <c r="AE19" s="282" t="s">
        <v>9570</v>
      </c>
      <c r="AF19" s="282" t="s">
        <v>9571</v>
      </c>
      <c r="AG19" s="282" t="s">
        <v>9572</v>
      </c>
      <c r="AH19" s="282" t="s">
        <v>9573</v>
      </c>
      <c r="AI19" s="282" t="s">
        <v>9574</v>
      </c>
      <c r="AJ19" s="282" t="s">
        <v>9575</v>
      </c>
      <c r="AK19" s="282" t="s">
        <v>9576</v>
      </c>
      <c r="AL19" s="284" t="s">
        <v>9577</v>
      </c>
      <c r="AM19" s="219"/>
      <c r="AN19" s="219"/>
      <c r="AO19" s="219"/>
    </row>
    <row r="20" spans="1:41" ht="15.75" customHeight="1" thickBot="1">
      <c r="A20" s="193"/>
      <c r="B20" s="458" t="s">
        <v>8621</v>
      </c>
      <c r="C20" s="350" t="s">
        <v>681</v>
      </c>
      <c r="D20" s="350">
        <v>3</v>
      </c>
      <c r="E20" s="293">
        <f t="shared" ref="E20:K20" si="17">IFERROR(SUM(E16:E19),0)</f>
        <v>-7.7</v>
      </c>
      <c r="F20" s="293">
        <f t="shared" si="17"/>
        <v>0</v>
      </c>
      <c r="G20" s="293">
        <f t="shared" si="17"/>
        <v>0</v>
      </c>
      <c r="H20" s="293">
        <f t="shared" si="17"/>
        <v>-73.100999999999999</v>
      </c>
      <c r="I20" s="293">
        <f t="shared" si="17"/>
        <v>0</v>
      </c>
      <c r="J20" s="293">
        <f t="shared" si="17"/>
        <v>0</v>
      </c>
      <c r="K20" s="293">
        <f t="shared" si="17"/>
        <v>0</v>
      </c>
      <c r="L20" s="294">
        <f>IFERROR(SUM(E20:K20),0)</f>
        <v>-80.801000000000002</v>
      </c>
      <c r="M20" s="102"/>
      <c r="N20" s="351" t="s">
        <v>9578</v>
      </c>
      <c r="O20" s="193"/>
      <c r="P20" s="297"/>
      <c r="Q20" s="193"/>
      <c r="R20" s="358"/>
      <c r="S20" s="279"/>
      <c r="T20" s="356"/>
      <c r="U20" s="262"/>
      <c r="V20" s="262"/>
      <c r="W20" s="262"/>
      <c r="X20" s="262"/>
      <c r="Y20" s="262"/>
      <c r="Z20" s="262"/>
      <c r="AA20" s="262"/>
      <c r="AB20" s="356"/>
      <c r="AC20" s="219"/>
      <c r="AD20" s="458" t="s">
        <v>8621</v>
      </c>
      <c r="AE20" s="293" t="s">
        <v>9579</v>
      </c>
      <c r="AF20" s="293" t="s">
        <v>9580</v>
      </c>
      <c r="AG20" s="293" t="s">
        <v>9581</v>
      </c>
      <c r="AH20" s="293" t="s">
        <v>9582</v>
      </c>
      <c r="AI20" s="293" t="s">
        <v>9583</v>
      </c>
      <c r="AJ20" s="293" t="s">
        <v>9584</v>
      </c>
      <c r="AK20" s="293" t="s">
        <v>9585</v>
      </c>
      <c r="AL20" s="294" t="s">
        <v>9586</v>
      </c>
      <c r="AM20" s="219"/>
      <c r="AN20" s="219"/>
      <c r="AO20" s="219"/>
    </row>
    <row r="21" spans="1:41" ht="15.75" customHeight="1" thickTop="1" thickBot="1">
      <c r="A21" s="193"/>
      <c r="B21" s="102"/>
      <c r="C21" s="102"/>
      <c r="D21" s="102"/>
      <c r="E21" s="304"/>
      <c r="F21" s="304"/>
      <c r="G21" s="304"/>
      <c r="H21" s="304"/>
      <c r="I21" s="304"/>
      <c r="J21" s="304"/>
      <c r="K21" s="304"/>
      <c r="L21" s="304"/>
      <c r="M21" s="102"/>
      <c r="N21" s="554"/>
      <c r="O21" s="193"/>
      <c r="P21" s="193"/>
      <c r="Q21" s="193"/>
      <c r="R21" s="358"/>
      <c r="S21" s="279"/>
      <c r="T21" s="356"/>
      <c r="U21" s="262"/>
      <c r="V21" s="262"/>
      <c r="W21" s="262"/>
      <c r="X21" s="262"/>
      <c r="Y21" s="262"/>
      <c r="Z21" s="262"/>
      <c r="AA21" s="262"/>
      <c r="AB21" s="356"/>
      <c r="AC21" s="219"/>
      <c r="AD21" s="102"/>
      <c r="AE21" s="304"/>
      <c r="AF21" s="304"/>
      <c r="AG21" s="304"/>
      <c r="AH21" s="304"/>
      <c r="AI21" s="304"/>
      <c r="AJ21" s="304"/>
      <c r="AK21" s="304"/>
      <c r="AL21" s="304"/>
      <c r="AM21" s="219"/>
      <c r="AN21" s="219"/>
      <c r="AO21" s="219"/>
    </row>
    <row r="22" spans="1:41" ht="15.75" customHeight="1" thickTop="1" thickBot="1">
      <c r="A22" s="193"/>
      <c r="B22" s="564" t="s">
        <v>8677</v>
      </c>
      <c r="C22" s="379" t="s">
        <v>681</v>
      </c>
      <c r="D22" s="379">
        <v>3</v>
      </c>
      <c r="E22" s="433">
        <f t="shared" ref="E22:K22" si="18">IFERROR(E13+E20,0)</f>
        <v>2.2299999999999995</v>
      </c>
      <c r="F22" s="433">
        <f t="shared" si="18"/>
        <v>0</v>
      </c>
      <c r="G22" s="433">
        <f t="shared" si="18"/>
        <v>4.6319999999999997</v>
      </c>
      <c r="H22" s="433">
        <f t="shared" si="18"/>
        <v>27.545000000000002</v>
      </c>
      <c r="I22" s="433">
        <f t="shared" si="18"/>
        <v>0</v>
      </c>
      <c r="J22" s="433">
        <f t="shared" si="18"/>
        <v>0</v>
      </c>
      <c r="K22" s="433">
        <f t="shared" si="18"/>
        <v>0</v>
      </c>
      <c r="L22" s="434">
        <f>IFERROR(SUM(E22:K22),0)</f>
        <v>34.407000000000004</v>
      </c>
      <c r="M22" s="102"/>
      <c r="N22" s="369" t="s">
        <v>9587</v>
      </c>
      <c r="O22" s="193"/>
      <c r="P22" s="370"/>
      <c r="Q22" s="193"/>
      <c r="R22" s="358"/>
      <c r="S22" s="279"/>
      <c r="T22" s="356"/>
      <c r="U22" s="262"/>
      <c r="V22" s="262"/>
      <c r="W22" s="262"/>
      <c r="X22" s="262"/>
      <c r="Y22" s="262"/>
      <c r="Z22" s="262"/>
      <c r="AA22" s="262"/>
      <c r="AB22" s="356"/>
      <c r="AC22" s="219"/>
      <c r="AD22" s="564" t="s">
        <v>8677</v>
      </c>
      <c r="AE22" s="433" t="s">
        <v>9588</v>
      </c>
      <c r="AF22" s="433" t="s">
        <v>9589</v>
      </c>
      <c r="AG22" s="433" t="s">
        <v>9590</v>
      </c>
      <c r="AH22" s="433" t="s">
        <v>9591</v>
      </c>
      <c r="AI22" s="433" t="s">
        <v>9592</v>
      </c>
      <c r="AJ22" s="433" t="s">
        <v>9593</v>
      </c>
      <c r="AK22" s="433" t="s">
        <v>9594</v>
      </c>
      <c r="AL22" s="434" t="s">
        <v>9595</v>
      </c>
      <c r="AM22" s="219"/>
      <c r="AN22" s="219"/>
      <c r="AO22" s="219"/>
    </row>
    <row r="23" spans="1:41" ht="15.75" customHeight="1" thickTop="1" thickBot="1">
      <c r="A23" s="193"/>
      <c r="B23" s="565"/>
      <c r="C23" s="565"/>
      <c r="D23" s="565"/>
      <c r="E23" s="304"/>
      <c r="F23" s="304"/>
      <c r="G23" s="304"/>
      <c r="H23" s="304"/>
      <c r="I23" s="304"/>
      <c r="J23" s="304"/>
      <c r="K23" s="304"/>
      <c r="L23" s="304"/>
      <c r="M23" s="102"/>
      <c r="N23" s="554"/>
      <c r="O23" s="193"/>
      <c r="P23" s="193"/>
      <c r="Q23" s="193"/>
      <c r="R23" s="358"/>
      <c r="S23" s="279"/>
      <c r="T23" s="365"/>
      <c r="U23" s="262"/>
      <c r="V23" s="262"/>
      <c r="W23" s="262"/>
      <c r="X23" s="262"/>
      <c r="Y23" s="262"/>
      <c r="Z23" s="262"/>
      <c r="AA23" s="262"/>
      <c r="AB23" s="365"/>
      <c r="AC23" s="219"/>
      <c r="AD23" s="565"/>
      <c r="AE23" s="304"/>
      <c r="AF23" s="304"/>
      <c r="AG23" s="304"/>
      <c r="AH23" s="304"/>
      <c r="AI23" s="304"/>
      <c r="AJ23" s="304"/>
      <c r="AK23" s="304"/>
      <c r="AL23" s="304"/>
      <c r="AM23" s="219"/>
      <c r="AN23" s="219"/>
      <c r="AO23" s="219"/>
    </row>
    <row r="24" spans="1:41" ht="15.75" customHeight="1" thickTop="1" thickBot="1">
      <c r="A24" s="193"/>
      <c r="B24" s="564" t="s">
        <v>8687</v>
      </c>
      <c r="C24" s="379" t="s">
        <v>681</v>
      </c>
      <c r="D24" s="379">
        <v>3</v>
      </c>
      <c r="E24" s="433">
        <f t="shared" ref="E24:K24" si="19">IFERROR(E8+E16,0)</f>
        <v>3.4089999999999998</v>
      </c>
      <c r="F24" s="433">
        <f t="shared" si="19"/>
        <v>0</v>
      </c>
      <c r="G24" s="433">
        <f t="shared" si="19"/>
        <v>4.6319999999999997</v>
      </c>
      <c r="H24" s="433">
        <f t="shared" si="19"/>
        <v>29.902000000000001</v>
      </c>
      <c r="I24" s="433">
        <f t="shared" si="19"/>
        <v>0</v>
      </c>
      <c r="J24" s="433">
        <f t="shared" si="19"/>
        <v>0</v>
      </c>
      <c r="K24" s="433">
        <f t="shared" si="19"/>
        <v>0</v>
      </c>
      <c r="L24" s="434">
        <f>IFERROR(SUM(E24:K24),0)</f>
        <v>37.942999999999998</v>
      </c>
      <c r="M24" s="102"/>
      <c r="N24" s="369" t="s">
        <v>9596</v>
      </c>
      <c r="O24" s="193"/>
      <c r="P24" s="370"/>
      <c r="Q24" s="193"/>
      <c r="R24" s="358"/>
      <c r="S24" s="279"/>
      <c r="T24" s="365"/>
      <c r="U24" s="262"/>
      <c r="V24" s="262"/>
      <c r="W24" s="262"/>
      <c r="X24" s="262"/>
      <c r="Y24" s="262"/>
      <c r="Z24" s="262"/>
      <c r="AA24" s="262"/>
      <c r="AB24" s="365"/>
      <c r="AC24" s="219"/>
      <c r="AD24" s="564" t="s">
        <v>8687</v>
      </c>
      <c r="AE24" s="433" t="s">
        <v>9597</v>
      </c>
      <c r="AF24" s="433" t="s">
        <v>9598</v>
      </c>
      <c r="AG24" s="433" t="s">
        <v>9599</v>
      </c>
      <c r="AH24" s="433" t="s">
        <v>9600</v>
      </c>
      <c r="AI24" s="433" t="s">
        <v>9601</v>
      </c>
      <c r="AJ24" s="433" t="s">
        <v>9602</v>
      </c>
      <c r="AK24" s="433" t="s">
        <v>9603</v>
      </c>
      <c r="AL24" s="434" t="s">
        <v>9604</v>
      </c>
      <c r="AM24" s="219"/>
      <c r="AN24" s="219"/>
      <c r="AO24" s="219"/>
    </row>
    <row r="25" spans="1:41" ht="15.75" customHeight="1" thickTop="1" thickBot="1">
      <c r="A25" s="193"/>
      <c r="B25" s="102"/>
      <c r="C25" s="102"/>
      <c r="D25" s="102"/>
      <c r="E25" s="304"/>
      <c r="F25" s="304"/>
      <c r="G25" s="304"/>
      <c r="H25" s="304"/>
      <c r="I25" s="304"/>
      <c r="J25" s="304"/>
      <c r="K25" s="304"/>
      <c r="L25" s="304"/>
      <c r="M25" s="102"/>
      <c r="N25" s="566"/>
      <c r="O25" s="255"/>
      <c r="P25" s="255"/>
      <c r="Q25" s="193"/>
      <c r="R25" s="358"/>
      <c r="S25" s="279"/>
      <c r="T25" s="365"/>
      <c r="U25" s="262"/>
      <c r="V25" s="262"/>
      <c r="W25" s="262"/>
      <c r="X25" s="262"/>
      <c r="Y25" s="262"/>
      <c r="Z25" s="262"/>
      <c r="AA25" s="262"/>
      <c r="AB25" s="365"/>
      <c r="AC25" s="219"/>
      <c r="AD25" s="102"/>
      <c r="AE25" s="304"/>
      <c r="AF25" s="304"/>
      <c r="AG25" s="304"/>
      <c r="AH25" s="304"/>
      <c r="AI25" s="304"/>
      <c r="AJ25" s="304"/>
      <c r="AK25" s="304"/>
      <c r="AL25" s="304"/>
      <c r="AM25" s="219"/>
      <c r="AN25" s="219"/>
      <c r="AO25" s="219"/>
    </row>
    <row r="26" spans="1:41" ht="15.75" customHeight="1" thickTop="1" thickBot="1">
      <c r="A26" s="193"/>
      <c r="B26" s="388" t="s">
        <v>9605</v>
      </c>
      <c r="C26" s="389"/>
      <c r="D26" s="389"/>
      <c r="E26" s="304"/>
      <c r="F26" s="304"/>
      <c r="G26" s="304"/>
      <c r="H26" s="304"/>
      <c r="I26" s="304"/>
      <c r="J26" s="304"/>
      <c r="K26" s="304"/>
      <c r="L26" s="304"/>
      <c r="M26" s="102"/>
      <c r="N26" s="566"/>
      <c r="O26" s="255"/>
      <c r="P26" s="255"/>
      <c r="Q26" s="193"/>
      <c r="R26" s="358"/>
      <c r="S26" s="279"/>
      <c r="T26" s="365"/>
      <c r="U26" s="262"/>
      <c r="V26" s="262"/>
      <c r="W26" s="262"/>
      <c r="X26" s="262"/>
      <c r="Y26" s="262"/>
      <c r="Z26" s="262"/>
      <c r="AA26" s="262"/>
      <c r="AB26" s="365"/>
      <c r="AC26" s="219"/>
      <c r="AD26" s="388" t="s">
        <v>9605</v>
      </c>
      <c r="AE26" s="304"/>
      <c r="AF26" s="304"/>
      <c r="AG26" s="304"/>
      <c r="AH26" s="304"/>
      <c r="AI26" s="304"/>
      <c r="AJ26" s="304"/>
      <c r="AK26" s="304"/>
      <c r="AL26" s="304"/>
      <c r="AM26" s="219"/>
      <c r="AN26" s="219"/>
      <c r="AO26" s="219"/>
    </row>
    <row r="27" spans="1:41" ht="15.75" customHeight="1" thickTop="1">
      <c r="A27" s="193"/>
      <c r="B27" s="446" t="s">
        <v>8698</v>
      </c>
      <c r="C27" s="272" t="s">
        <v>681</v>
      </c>
      <c r="D27" s="272">
        <v>3</v>
      </c>
      <c r="E27" s="273">
        <v>-1.179</v>
      </c>
      <c r="F27" s="273"/>
      <c r="G27" s="273">
        <v>0</v>
      </c>
      <c r="H27" s="273">
        <v>-6.4130000000000003</v>
      </c>
      <c r="I27" s="273"/>
      <c r="J27" s="273"/>
      <c r="K27" s="273"/>
      <c r="L27" s="275">
        <f>IFERROR(SUM(E27:K27),0)</f>
        <v>-7.5920000000000005</v>
      </c>
      <c r="M27" s="102"/>
      <c r="N27" s="276" t="s">
        <v>9606</v>
      </c>
      <c r="O27" s="255"/>
      <c r="P27" s="278"/>
      <c r="Q27" s="193"/>
      <c r="R27" s="358"/>
      <c r="S27" s="279" t="str">
        <f t="shared" ref="S27:S28" si="20">IF( SUM( U27:AA27 ) = 0, 0, $U$5 )</f>
        <v>Please complete all cells in row</v>
      </c>
      <c r="T27" s="356"/>
      <c r="U27" s="280">
        <f t="shared" ref="U27:U28" si="21" xml:space="preserve"> IF( ISNUMBER( E27 ), 0, 1 )</f>
        <v>0</v>
      </c>
      <c r="V27" s="280">
        <f t="shared" ref="V27:V28" si="22" xml:space="preserve"> IF( ISNUMBER( F27 ), 0, 1 )</f>
        <v>1</v>
      </c>
      <c r="W27" s="280">
        <f t="shared" ref="W27:W28" si="23" xml:space="preserve"> IF( ISNUMBER( G27 ), 0, 1 )</f>
        <v>0</v>
      </c>
      <c r="X27" s="280">
        <f t="shared" ref="X27:X28" si="24" xml:space="preserve"> IF( ISNUMBER( H27 ), 0, 1 )</f>
        <v>0</v>
      </c>
      <c r="Y27" s="280">
        <f t="shared" ref="Y27:Y28" si="25" xml:space="preserve"> IF( ISNUMBER( I27 ), 0, 1 )</f>
        <v>1</v>
      </c>
      <c r="Z27" s="280">
        <f t="shared" ref="Z27:Z28" si="26" xml:space="preserve"> IF( ISNUMBER( J27 ), 0, 1 )</f>
        <v>1</v>
      </c>
      <c r="AA27" s="280">
        <f t="shared" ref="AA27:AA28" si="27" xml:space="preserve"> IF( ISNUMBER( K27 ), 0, 1 )</f>
        <v>1</v>
      </c>
      <c r="AB27" s="365"/>
      <c r="AC27" s="219"/>
      <c r="AD27" s="446" t="s">
        <v>8698</v>
      </c>
      <c r="AE27" s="273" t="s">
        <v>9607</v>
      </c>
      <c r="AF27" s="273" t="s">
        <v>9608</v>
      </c>
      <c r="AG27" s="273" t="s">
        <v>9609</v>
      </c>
      <c r="AH27" s="273" t="s">
        <v>9610</v>
      </c>
      <c r="AI27" s="273" t="s">
        <v>9611</v>
      </c>
      <c r="AJ27" s="273" t="s">
        <v>9612</v>
      </c>
      <c r="AK27" s="273" t="s">
        <v>9613</v>
      </c>
      <c r="AL27" s="275" t="s">
        <v>9614</v>
      </c>
      <c r="AM27" s="219"/>
      <c r="AN27" s="219"/>
      <c r="AO27" s="219"/>
    </row>
    <row r="28" spans="1:41" ht="15.75" customHeight="1">
      <c r="A28" s="193"/>
      <c r="B28" s="455" t="s">
        <v>8307</v>
      </c>
      <c r="C28" s="281" t="s">
        <v>681</v>
      </c>
      <c r="D28" s="281">
        <v>3</v>
      </c>
      <c r="E28" s="282">
        <v>0</v>
      </c>
      <c r="F28" s="282"/>
      <c r="G28" s="282">
        <v>0</v>
      </c>
      <c r="H28" s="282">
        <v>0</v>
      </c>
      <c r="I28" s="282"/>
      <c r="J28" s="282"/>
      <c r="K28" s="282"/>
      <c r="L28" s="284">
        <f>IFERROR(SUM(E28:K28),0)</f>
        <v>0</v>
      </c>
      <c r="M28" s="102"/>
      <c r="N28" s="285" t="s">
        <v>9615</v>
      </c>
      <c r="O28" s="255"/>
      <c r="P28" s="286"/>
      <c r="Q28" s="193"/>
      <c r="R28" s="358"/>
      <c r="S28" s="279" t="str">
        <f t="shared" si="20"/>
        <v>Please complete all cells in row</v>
      </c>
      <c r="T28" s="356"/>
      <c r="U28" s="280">
        <f t="shared" si="21"/>
        <v>0</v>
      </c>
      <c r="V28" s="280">
        <f t="shared" si="22"/>
        <v>1</v>
      </c>
      <c r="W28" s="280">
        <f t="shared" si="23"/>
        <v>0</v>
      </c>
      <c r="X28" s="280">
        <f t="shared" si="24"/>
        <v>0</v>
      </c>
      <c r="Y28" s="280">
        <f t="shared" si="25"/>
        <v>1</v>
      </c>
      <c r="Z28" s="280">
        <f t="shared" si="26"/>
        <v>1</v>
      </c>
      <c r="AA28" s="280">
        <f t="shared" si="27"/>
        <v>1</v>
      </c>
      <c r="AB28" s="365"/>
      <c r="AC28" s="219"/>
      <c r="AD28" s="455" t="s">
        <v>8307</v>
      </c>
      <c r="AE28" s="282" t="s">
        <v>9616</v>
      </c>
      <c r="AF28" s="282" t="s">
        <v>9617</v>
      </c>
      <c r="AG28" s="282" t="s">
        <v>9618</v>
      </c>
      <c r="AH28" s="282" t="s">
        <v>9619</v>
      </c>
      <c r="AI28" s="282" t="s">
        <v>9620</v>
      </c>
      <c r="AJ28" s="282" t="s">
        <v>9621</v>
      </c>
      <c r="AK28" s="282" t="s">
        <v>9622</v>
      </c>
      <c r="AL28" s="284" t="s">
        <v>9623</v>
      </c>
      <c r="AM28" s="219"/>
      <c r="AN28" s="219"/>
      <c r="AO28" s="219"/>
    </row>
    <row r="29" spans="1:41" ht="15.75" customHeight="1" thickBot="1">
      <c r="A29" s="193"/>
      <c r="B29" s="458" t="s">
        <v>7391</v>
      </c>
      <c r="C29" s="350" t="s">
        <v>681</v>
      </c>
      <c r="D29" s="350">
        <v>3</v>
      </c>
      <c r="E29" s="293">
        <f t="shared" ref="E29:K29" si="28">IFERROR(E27+E28,0)</f>
        <v>-1.179</v>
      </c>
      <c r="F29" s="293">
        <f t="shared" si="28"/>
        <v>0</v>
      </c>
      <c r="G29" s="293">
        <f t="shared" si="28"/>
        <v>0</v>
      </c>
      <c r="H29" s="293">
        <f t="shared" si="28"/>
        <v>-6.4130000000000003</v>
      </c>
      <c r="I29" s="293">
        <f t="shared" si="28"/>
        <v>0</v>
      </c>
      <c r="J29" s="293">
        <f t="shared" si="28"/>
        <v>0</v>
      </c>
      <c r="K29" s="293">
        <f t="shared" si="28"/>
        <v>0</v>
      </c>
      <c r="L29" s="294">
        <f>IFERROR(SUM(E29:K29),0)</f>
        <v>-7.5920000000000005</v>
      </c>
      <c r="M29" s="102"/>
      <c r="N29" s="351" t="s">
        <v>9624</v>
      </c>
      <c r="O29" s="255"/>
      <c r="P29" s="297"/>
      <c r="Q29" s="193"/>
      <c r="R29" s="358"/>
      <c r="S29" s="279"/>
      <c r="T29" s="365"/>
      <c r="U29" s="262"/>
      <c r="V29" s="262"/>
      <c r="W29" s="262"/>
      <c r="X29" s="262"/>
      <c r="Y29" s="262"/>
      <c r="Z29" s="262"/>
      <c r="AA29" s="262"/>
      <c r="AB29" s="365"/>
      <c r="AC29" s="219"/>
      <c r="AD29" s="458" t="s">
        <v>7391</v>
      </c>
      <c r="AE29" s="293" t="s">
        <v>9625</v>
      </c>
      <c r="AF29" s="293" t="s">
        <v>9626</v>
      </c>
      <c r="AG29" s="293" t="s">
        <v>9627</v>
      </c>
      <c r="AH29" s="293" t="s">
        <v>9628</v>
      </c>
      <c r="AI29" s="293" t="s">
        <v>9629</v>
      </c>
      <c r="AJ29" s="293" t="s">
        <v>9630</v>
      </c>
      <c r="AK29" s="293" t="s">
        <v>9631</v>
      </c>
      <c r="AL29" s="294" t="s">
        <v>9632</v>
      </c>
      <c r="AM29" s="219"/>
      <c r="AN29" s="219"/>
      <c r="AO29" s="219"/>
    </row>
    <row r="30" spans="1:41" ht="15.75" customHeight="1" thickTop="1">
      <c r="A30" s="193"/>
      <c r="B30" s="102"/>
      <c r="C30" s="102"/>
      <c r="D30" s="102"/>
      <c r="E30" s="102"/>
      <c r="F30" s="102"/>
      <c r="G30" s="102"/>
      <c r="H30" s="102"/>
      <c r="I30" s="102"/>
      <c r="J30" s="102"/>
      <c r="K30" s="102"/>
      <c r="L30" s="102"/>
      <c r="M30" s="567"/>
      <c r="N30" s="566"/>
      <c r="O30" s="193"/>
      <c r="P30" s="193"/>
      <c r="Q30" s="193"/>
      <c r="R30" s="219"/>
      <c r="S30" s="279"/>
      <c r="T30" s="258"/>
      <c r="U30" s="262"/>
      <c r="V30" s="262"/>
      <c r="W30" s="262"/>
      <c r="X30" s="262"/>
      <c r="Y30" s="262"/>
      <c r="Z30" s="262"/>
      <c r="AA30" s="262"/>
      <c r="AB30" s="258"/>
      <c r="AC30" s="219"/>
      <c r="AD30" s="355"/>
      <c r="AE30" s="355"/>
      <c r="AF30" s="355"/>
      <c r="AG30" s="355"/>
      <c r="AH30" s="355"/>
      <c r="AI30" s="355"/>
      <c r="AJ30" s="355"/>
      <c r="AK30" s="355"/>
      <c r="AL30" s="355"/>
      <c r="AM30" s="219"/>
      <c r="AN30" s="219"/>
      <c r="AO30" s="219"/>
    </row>
    <row r="31" spans="1:41" ht="15.75" customHeight="1">
      <c r="A31" s="193"/>
      <c r="B31" s="3165"/>
      <c r="C31" s="3165"/>
      <c r="D31" s="3165"/>
      <c r="E31" s="3165"/>
      <c r="F31" s="3165"/>
      <c r="G31" s="3165"/>
      <c r="H31" s="3165"/>
      <c r="I31" s="3165"/>
      <c r="J31" s="3165"/>
      <c r="K31" s="3165"/>
      <c r="L31" s="193"/>
      <c r="M31" s="255"/>
      <c r="N31" s="566"/>
      <c r="O31" s="193"/>
      <c r="P31" s="193"/>
      <c r="Q31" s="193"/>
      <c r="R31" s="219"/>
      <c r="S31" s="279"/>
      <c r="T31" s="332"/>
      <c r="U31" s="262"/>
      <c r="V31" s="262"/>
      <c r="W31" s="262"/>
      <c r="X31" s="262"/>
      <c r="Y31" s="262"/>
      <c r="Z31" s="262"/>
      <c r="AA31" s="262"/>
      <c r="AB31" s="332"/>
      <c r="AC31" s="219"/>
      <c r="AD31" s="3165"/>
      <c r="AE31" s="3165"/>
      <c r="AF31" s="3165"/>
      <c r="AG31" s="3165"/>
      <c r="AH31" s="3165"/>
      <c r="AI31" s="3165"/>
      <c r="AJ31" s="3165"/>
      <c r="AK31" s="3165"/>
      <c r="AL31" s="219"/>
      <c r="AM31" s="219"/>
      <c r="AN31" s="219"/>
      <c r="AO31" s="219"/>
    </row>
    <row r="32" spans="1:41" ht="15.75" customHeight="1">
      <c r="A32" s="193"/>
      <c r="B32" s="193"/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255"/>
      <c r="N32" s="566"/>
      <c r="O32" s="193"/>
      <c r="P32" s="193"/>
      <c r="Q32" s="193"/>
      <c r="R32" s="219"/>
      <c r="S32" s="279"/>
      <c r="T32" s="258"/>
      <c r="U32" s="265"/>
      <c r="V32" s="265"/>
      <c r="W32" s="265"/>
      <c r="X32" s="265"/>
      <c r="Y32" s="265"/>
      <c r="Z32" s="265"/>
      <c r="AA32" s="265"/>
      <c r="AB32" s="258"/>
      <c r="AC32" s="219"/>
      <c r="AD32" s="219"/>
      <c r="AE32" s="219"/>
      <c r="AF32" s="219"/>
      <c r="AG32" s="219"/>
      <c r="AH32" s="219"/>
      <c r="AI32" s="219"/>
      <c r="AJ32" s="219"/>
      <c r="AK32" s="219"/>
      <c r="AL32" s="219"/>
      <c r="AM32" s="219"/>
      <c r="AN32" s="219"/>
      <c r="AO32" s="219"/>
    </row>
    <row r="33" spans="1:41" ht="15.75">
      <c r="A33" s="193"/>
      <c r="B33" s="193"/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255"/>
      <c r="N33" s="566"/>
      <c r="O33" s="193"/>
      <c r="P33" s="193"/>
      <c r="Q33" s="193"/>
      <c r="R33" s="219"/>
      <c r="S33" s="279"/>
      <c r="T33" s="258"/>
      <c r="U33" s="265"/>
      <c r="V33" s="265"/>
      <c r="W33" s="265"/>
      <c r="X33" s="265"/>
      <c r="Y33" s="265"/>
      <c r="Z33" s="265"/>
      <c r="AA33" s="265"/>
      <c r="AB33" s="258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</row>
    <row r="34" spans="1:41" ht="15.75">
      <c r="A34" s="193"/>
      <c r="B34" s="193"/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255"/>
      <c r="N34" s="566"/>
      <c r="O34" s="193"/>
      <c r="P34" s="193"/>
      <c r="Q34" s="193"/>
      <c r="R34" s="219"/>
      <c r="S34" s="279"/>
      <c r="T34" s="258"/>
      <c r="U34" s="265"/>
      <c r="V34" s="265"/>
      <c r="W34" s="265"/>
      <c r="X34" s="265"/>
      <c r="Y34" s="265"/>
      <c r="Z34" s="265"/>
      <c r="AA34" s="265"/>
      <c r="AB34" s="258"/>
      <c r="AC34" s="219"/>
      <c r="AD34" s="219"/>
      <c r="AE34" s="219"/>
      <c r="AF34" s="219"/>
      <c r="AG34" s="219"/>
      <c r="AH34" s="219"/>
      <c r="AI34" s="219"/>
      <c r="AJ34" s="219"/>
      <c r="AK34" s="219"/>
      <c r="AL34" s="219"/>
      <c r="AM34" s="219"/>
      <c r="AN34" s="219"/>
      <c r="AO34" s="219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tabColor rgb="FF92D050"/>
    <pageSetUpPr fitToPage="1"/>
  </sheetPr>
  <dimension ref="A1:Z74"/>
  <sheetViews>
    <sheetView showGridLines="0" topLeftCell="A52" zoomScale="70" zoomScaleNormal="70" zoomScaleSheetLayoutView="100" workbookViewId="0">
      <selection activeCell="C23" sqref="C23"/>
    </sheetView>
  </sheetViews>
  <sheetFormatPr defaultColWidth="9" defaultRowHeight="15"/>
  <cols>
    <col min="1" max="1" width="1.625" style="17" customWidth="1"/>
    <col min="2" max="2" width="60.6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19"/>
      <c r="B1" s="3181" t="s">
        <v>9633</v>
      </c>
      <c r="C1" s="3181"/>
      <c r="D1" s="3181"/>
      <c r="E1" s="707"/>
      <c r="F1" s="219"/>
      <c r="G1" s="243"/>
      <c r="H1" s="219"/>
      <c r="I1" s="219"/>
      <c r="J1" s="219"/>
      <c r="K1" s="358"/>
      <c r="L1" s="219"/>
      <c r="M1" s="358"/>
      <c r="N1" s="219"/>
      <c r="O1" s="219"/>
      <c r="P1" s="219"/>
      <c r="Q1" s="358"/>
      <c r="R1" s="219"/>
      <c r="S1" s="219"/>
      <c r="T1" s="219"/>
      <c r="U1" s="219"/>
      <c r="V1" s="219"/>
      <c r="W1" s="219"/>
      <c r="X1" s="219"/>
      <c r="Y1" s="219"/>
      <c r="Z1" s="219"/>
    </row>
    <row r="2" spans="1:26" ht="29.25" customHeight="1">
      <c r="A2" s="219"/>
      <c r="B2" s="3181" t="str">
        <f>SelectCompany!B4</f>
        <v>Affinity Water</v>
      </c>
      <c r="C2" s="3181"/>
      <c r="D2" s="3181"/>
      <c r="E2" s="518"/>
      <c r="F2" s="219"/>
      <c r="G2" s="243"/>
      <c r="H2" s="219"/>
      <c r="I2" s="219"/>
      <c r="J2" s="219"/>
      <c r="K2" s="358"/>
      <c r="L2" s="219"/>
      <c r="M2" s="358"/>
      <c r="N2" s="219"/>
      <c r="O2" s="219"/>
      <c r="P2" s="219"/>
      <c r="Q2" s="358"/>
      <c r="R2" s="219"/>
      <c r="S2" s="219"/>
      <c r="T2" s="219"/>
      <c r="U2" s="219"/>
      <c r="V2" s="219"/>
      <c r="W2" s="219"/>
      <c r="X2" s="219"/>
      <c r="Y2" s="219"/>
      <c r="Z2" s="219"/>
    </row>
    <row r="3" spans="1:26" ht="45" customHeight="1">
      <c r="A3" s="219"/>
      <c r="B3" s="3207" t="s">
        <v>9634</v>
      </c>
      <c r="C3" s="3207"/>
      <c r="D3" s="3207"/>
      <c r="E3" s="3207"/>
      <c r="F3" s="3207"/>
      <c r="G3" s="3207"/>
      <c r="H3" s="3207"/>
      <c r="I3" s="3207"/>
      <c r="J3" s="219"/>
      <c r="K3" s="358"/>
      <c r="L3" s="420" t="s">
        <v>7168</v>
      </c>
      <c r="M3" s="358"/>
      <c r="N3" s="219"/>
      <c r="O3" s="219"/>
      <c r="P3" s="219"/>
      <c r="Q3" s="358"/>
      <c r="R3" s="219"/>
      <c r="S3" s="219"/>
      <c r="T3" s="219"/>
      <c r="U3" s="219"/>
      <c r="V3" s="219"/>
      <c r="W3" s="219"/>
      <c r="X3" s="219"/>
      <c r="Y3" s="219"/>
      <c r="Z3" s="219"/>
    </row>
    <row r="4" spans="1:26" ht="15" customHeight="1" thickBot="1">
      <c r="A4" s="219"/>
      <c r="B4" s="475"/>
      <c r="C4" s="475"/>
      <c r="D4" s="475"/>
      <c r="E4" s="475"/>
      <c r="F4" s="219"/>
      <c r="G4" s="729"/>
      <c r="H4" s="219"/>
      <c r="I4" s="219"/>
      <c r="J4" s="219"/>
      <c r="K4" s="358"/>
      <c r="L4" s="219"/>
      <c r="M4" s="730"/>
      <c r="N4" s="3052" t="s">
        <v>7169</v>
      </c>
      <c r="O4" s="3052"/>
      <c r="P4" s="3052"/>
      <c r="Q4" s="358"/>
      <c r="R4" s="219"/>
      <c r="S4" s="219"/>
      <c r="T4" s="219"/>
      <c r="U4" s="219"/>
      <c r="V4" s="219"/>
      <c r="W4" s="219"/>
      <c r="X4" s="219"/>
      <c r="Y4" s="219"/>
      <c r="Z4" s="219"/>
    </row>
    <row r="5" spans="1:26" ht="15.75" customHeight="1" thickTop="1">
      <c r="A5" s="193"/>
      <c r="B5" s="636" t="s">
        <v>7170</v>
      </c>
      <c r="C5" s="654" t="s">
        <v>9635</v>
      </c>
      <c r="D5" s="654" t="s">
        <v>7188</v>
      </c>
      <c r="E5" s="655" t="s">
        <v>7181</v>
      </c>
      <c r="F5" s="193"/>
      <c r="G5" s="3174" t="s">
        <v>7175</v>
      </c>
      <c r="H5" s="193"/>
      <c r="I5" s="3174" t="s">
        <v>7176</v>
      </c>
      <c r="J5" s="193"/>
      <c r="K5" s="358"/>
      <c r="L5" s="219"/>
      <c r="M5" s="356"/>
      <c r="N5" s="264" t="s">
        <v>7177</v>
      </c>
      <c r="O5" s="258"/>
      <c r="P5" s="258"/>
      <c r="Q5" s="358"/>
      <c r="R5" s="219"/>
      <c r="S5" s="219"/>
      <c r="T5" s="219"/>
      <c r="U5" s="219"/>
      <c r="V5" s="219"/>
      <c r="W5" s="219"/>
      <c r="X5" s="219"/>
      <c r="Y5" s="219"/>
      <c r="Z5" s="219"/>
    </row>
    <row r="6" spans="1:26" ht="15.75" customHeight="1">
      <c r="A6" s="193"/>
      <c r="B6" s="424" t="s">
        <v>7171</v>
      </c>
      <c r="C6" s="422" t="s">
        <v>9636</v>
      </c>
      <c r="D6" s="422" t="s">
        <v>681</v>
      </c>
      <c r="E6" s="423" t="s">
        <v>681</v>
      </c>
      <c r="F6" s="193"/>
      <c r="G6" s="3175"/>
      <c r="H6" s="193"/>
      <c r="I6" s="3175"/>
      <c r="J6" s="193"/>
      <c r="K6" s="358"/>
      <c r="L6" s="219"/>
      <c r="M6" s="356"/>
      <c r="N6" s="264"/>
      <c r="O6" s="258"/>
      <c r="P6" s="258"/>
      <c r="Q6" s="358"/>
      <c r="R6" s="219"/>
      <c r="S6" s="219"/>
      <c r="T6" s="219"/>
      <c r="U6" s="219"/>
      <c r="V6" s="219"/>
      <c r="W6" s="219"/>
      <c r="X6" s="219"/>
      <c r="Y6" s="219"/>
      <c r="Z6" s="219"/>
    </row>
    <row r="7" spans="1:26" ht="15.75" customHeight="1" thickBot="1">
      <c r="A7" s="193"/>
      <c r="B7" s="425" t="s">
        <v>670</v>
      </c>
      <c r="C7" s="266">
        <v>3</v>
      </c>
      <c r="D7" s="266">
        <v>3</v>
      </c>
      <c r="E7" s="656">
        <v>3</v>
      </c>
      <c r="F7" s="193"/>
      <c r="G7" s="3176"/>
      <c r="H7" s="193"/>
      <c r="I7" s="3176"/>
      <c r="J7" s="193"/>
      <c r="K7" s="358"/>
      <c r="L7" s="219"/>
      <c r="M7" s="356"/>
      <c r="N7" s="258"/>
      <c r="O7" s="258"/>
      <c r="P7" s="258"/>
      <c r="Q7" s="358"/>
      <c r="R7" s="219"/>
      <c r="S7" s="219"/>
      <c r="T7" s="219"/>
      <c r="U7" s="219"/>
      <c r="V7" s="219"/>
      <c r="W7" s="219"/>
      <c r="X7" s="219"/>
      <c r="Y7" s="219"/>
      <c r="Z7" s="219"/>
    </row>
    <row r="8" spans="1:26" ht="15.75" customHeight="1" thickTop="1" thickBot="1">
      <c r="A8" s="193"/>
      <c r="B8" s="731"/>
      <c r="C8" s="80"/>
      <c r="D8" s="80"/>
      <c r="E8" s="80"/>
      <c r="F8" s="193"/>
      <c r="G8" s="477"/>
      <c r="H8" s="193"/>
      <c r="I8" s="193"/>
      <c r="J8" s="193"/>
      <c r="K8" s="358"/>
      <c r="L8" s="219"/>
      <c r="M8" s="358"/>
      <c r="N8" s="219"/>
      <c r="O8" s="219"/>
      <c r="P8" s="219"/>
      <c r="Q8" s="358"/>
      <c r="R8" s="219"/>
      <c r="S8" s="219"/>
      <c r="T8" s="219"/>
      <c r="U8" s="219"/>
      <c r="V8" s="219"/>
      <c r="W8" s="219"/>
      <c r="X8" s="219"/>
      <c r="Y8" s="219"/>
      <c r="Z8" s="219"/>
    </row>
    <row r="9" spans="1:26" ht="15.75" customHeight="1" thickTop="1" thickBot="1">
      <c r="A9" s="193"/>
      <c r="B9" s="388" t="s">
        <v>9637</v>
      </c>
      <c r="C9" s="477"/>
      <c r="D9" s="477"/>
      <c r="E9" s="732"/>
      <c r="F9" s="193"/>
      <c r="G9" s="725"/>
      <c r="H9" s="193"/>
      <c r="I9" s="193"/>
      <c r="J9" s="193"/>
      <c r="K9" s="358"/>
      <c r="L9" s="219"/>
      <c r="M9" s="733"/>
      <c r="N9" s="264"/>
      <c r="O9" s="265"/>
      <c r="P9" s="265"/>
      <c r="Q9" s="358"/>
      <c r="R9" s="219"/>
      <c r="S9" s="219"/>
      <c r="T9" s="219"/>
      <c r="U9" s="219"/>
      <c r="V9" s="219"/>
      <c r="W9" s="219"/>
      <c r="X9" s="219"/>
      <c r="Y9" s="219"/>
      <c r="Z9" s="219"/>
    </row>
    <row r="10" spans="1:26" ht="15.75" customHeight="1" thickTop="1">
      <c r="A10" s="193"/>
      <c r="B10" s="734" t="s">
        <v>23975</v>
      </c>
      <c r="C10" s="735">
        <v>35.204173430000004</v>
      </c>
      <c r="D10" s="735">
        <v>8.41693591299939E-3</v>
      </c>
      <c r="E10" s="736">
        <v>0</v>
      </c>
      <c r="F10" s="193"/>
      <c r="G10" s="276" t="s">
        <v>9638</v>
      </c>
      <c r="H10" s="193"/>
      <c r="I10" s="278"/>
      <c r="J10" s="193"/>
      <c r="K10" s="358"/>
      <c r="L10" s="279">
        <f>IF( SUM( N10:P10 ) = 0, 0, $N$5 )</f>
        <v>0</v>
      </c>
      <c r="M10" s="737"/>
      <c r="N10" s="280">
        <f t="shared" ref="N10" si="0" xml:space="preserve"> IF( ISNUMBER( C10 ), 0, 1 )</f>
        <v>0</v>
      </c>
      <c r="O10" s="280">
        <f t="shared" ref="O10:O34" si="1" xml:space="preserve"> IF( ISNUMBER( D10 ), 0, 1 )</f>
        <v>0</v>
      </c>
      <c r="P10" s="280">
        <f t="shared" ref="P10:P34" si="2" xml:space="preserve"> IF( ISNUMBER( E10 ), 0, 1 )</f>
        <v>0</v>
      </c>
      <c r="Q10" s="358"/>
      <c r="R10" s="219"/>
      <c r="S10" s="219"/>
      <c r="T10" s="219"/>
      <c r="U10" s="219"/>
      <c r="V10" s="219"/>
      <c r="W10" s="219"/>
      <c r="X10" s="219"/>
      <c r="Y10" s="219"/>
      <c r="Z10" s="219"/>
    </row>
    <row r="11" spans="1:26" ht="15.75" customHeight="1">
      <c r="A11" s="193"/>
      <c r="B11" s="738" t="s">
        <v>23976</v>
      </c>
      <c r="C11" s="739">
        <v>4778.7633085400003</v>
      </c>
      <c r="D11" s="739">
        <v>3.3340000000000001</v>
      </c>
      <c r="E11" s="740">
        <v>3.3340000000000001</v>
      </c>
      <c r="F11" s="193"/>
      <c r="G11" s="285" t="s">
        <v>9639</v>
      </c>
      <c r="H11" s="193"/>
      <c r="I11" s="286"/>
      <c r="J11" s="193"/>
      <c r="K11" s="358"/>
      <c r="L11" s="279">
        <f t="shared" ref="L11:L34" si="3">IF( SUM( N11:P11 ) = 0, 0, $N$5 )</f>
        <v>0</v>
      </c>
      <c r="M11" s="358"/>
      <c r="N11" s="280">
        <f t="shared" ref="N11:N34" si="4" xml:space="preserve"> IF( ISNUMBER( C11 ), 0, 1 )</f>
        <v>0</v>
      </c>
      <c r="O11" s="280">
        <f t="shared" si="1"/>
        <v>0</v>
      </c>
      <c r="P11" s="280">
        <f t="shared" si="2"/>
        <v>0</v>
      </c>
      <c r="Q11" s="358"/>
      <c r="R11" s="219"/>
      <c r="S11" s="219"/>
      <c r="T11" s="219"/>
      <c r="U11" s="219"/>
      <c r="V11" s="219"/>
      <c r="W11" s="219"/>
      <c r="X11" s="219"/>
      <c r="Y11" s="219"/>
      <c r="Z11" s="219"/>
    </row>
    <row r="12" spans="1:26" ht="15.75" customHeight="1">
      <c r="A12" s="193"/>
      <c r="B12" s="738" t="s">
        <v>23977</v>
      </c>
      <c r="C12" s="739">
        <v>13.553519841269861</v>
      </c>
      <c r="D12" s="739">
        <v>3.2404995426570386E-3</v>
      </c>
      <c r="E12" s="740">
        <v>0</v>
      </c>
      <c r="F12" s="193"/>
      <c r="G12" s="285" t="s">
        <v>9640</v>
      </c>
      <c r="H12" s="193"/>
      <c r="I12" s="286"/>
      <c r="J12" s="193"/>
      <c r="K12" s="358"/>
      <c r="L12" s="279">
        <f t="shared" si="3"/>
        <v>0</v>
      </c>
      <c r="M12" s="737"/>
      <c r="N12" s="280">
        <f t="shared" si="4"/>
        <v>0</v>
      </c>
      <c r="O12" s="280">
        <f t="shared" si="1"/>
        <v>0</v>
      </c>
      <c r="P12" s="280">
        <f t="shared" si="2"/>
        <v>0</v>
      </c>
      <c r="Q12" s="358"/>
      <c r="R12" s="219"/>
      <c r="S12" s="219"/>
      <c r="T12" s="219"/>
      <c r="U12" s="219"/>
      <c r="V12" s="219"/>
      <c r="W12" s="219"/>
      <c r="X12" s="219"/>
      <c r="Y12" s="219"/>
      <c r="Z12" s="219"/>
    </row>
    <row r="13" spans="1:26" ht="15.75" customHeight="1">
      <c r="A13" s="193"/>
      <c r="B13" s="738" t="s">
        <v>23978</v>
      </c>
      <c r="C13" s="739">
        <v>2.8470000000000022</v>
      </c>
      <c r="D13" s="739">
        <v>6.8068681095317734E-4</v>
      </c>
      <c r="E13" s="740">
        <v>0</v>
      </c>
      <c r="F13" s="741"/>
      <c r="G13" s="285" t="s">
        <v>9641</v>
      </c>
      <c r="H13" s="193"/>
      <c r="I13" s="286"/>
      <c r="J13" s="193"/>
      <c r="K13" s="358"/>
      <c r="L13" s="279">
        <f t="shared" si="3"/>
        <v>0</v>
      </c>
      <c r="M13" s="358"/>
      <c r="N13" s="280">
        <f t="shared" si="4"/>
        <v>0</v>
      </c>
      <c r="O13" s="280">
        <f t="shared" si="1"/>
        <v>0</v>
      </c>
      <c r="P13" s="280">
        <f t="shared" si="2"/>
        <v>0</v>
      </c>
      <c r="Q13" s="358"/>
      <c r="R13" s="219"/>
      <c r="S13" s="219"/>
      <c r="T13" s="219"/>
      <c r="U13" s="219"/>
      <c r="V13" s="219"/>
      <c r="W13" s="219"/>
      <c r="X13" s="219"/>
      <c r="Y13" s="219"/>
      <c r="Z13" s="219"/>
    </row>
    <row r="14" spans="1:26" ht="15.75" customHeight="1">
      <c r="A14" s="193"/>
      <c r="B14" s="738" t="s">
        <v>23979</v>
      </c>
      <c r="C14" s="739">
        <v>6.42087644787643</v>
      </c>
      <c r="D14" s="739">
        <v>1.5351618942147415E-3</v>
      </c>
      <c r="E14" s="740">
        <v>6.8123199999999993E-3</v>
      </c>
      <c r="F14" s="741"/>
      <c r="G14" s="285" t="s">
        <v>9642</v>
      </c>
      <c r="H14" s="193"/>
      <c r="I14" s="286"/>
      <c r="J14" s="193"/>
      <c r="K14" s="358"/>
      <c r="L14" s="279">
        <f>IF( SUM( N14:P14 ) = 0, 0, $N$5 )</f>
        <v>0</v>
      </c>
      <c r="M14" s="358"/>
      <c r="N14" s="280">
        <f t="shared" si="4"/>
        <v>0</v>
      </c>
      <c r="O14" s="280">
        <f t="shared" si="1"/>
        <v>0</v>
      </c>
      <c r="P14" s="280">
        <f t="shared" si="2"/>
        <v>0</v>
      </c>
      <c r="Q14" s="358"/>
      <c r="R14" s="219"/>
      <c r="S14" s="219"/>
      <c r="T14" s="219"/>
      <c r="U14" s="219"/>
      <c r="V14" s="219"/>
      <c r="W14" s="219"/>
      <c r="X14" s="219"/>
      <c r="Y14" s="219"/>
      <c r="Z14" s="219"/>
    </row>
    <row r="15" spans="1:26" ht="15.75" customHeight="1">
      <c r="A15" s="193"/>
      <c r="B15" s="738" t="s">
        <v>23980</v>
      </c>
      <c r="C15" s="739">
        <v>36.620738505747099</v>
      </c>
      <c r="D15" s="739">
        <v>8.755621253328837E-3</v>
      </c>
      <c r="E15" s="740">
        <v>3.6974029999999998E-2</v>
      </c>
      <c r="F15" s="741"/>
      <c r="G15" s="285" t="s">
        <v>9643</v>
      </c>
      <c r="H15" s="193"/>
      <c r="I15" s="286"/>
      <c r="J15" s="193"/>
      <c r="K15" s="358"/>
      <c r="L15" s="279">
        <f t="shared" si="3"/>
        <v>0</v>
      </c>
      <c r="M15" s="358"/>
      <c r="N15" s="280">
        <f t="shared" si="4"/>
        <v>0</v>
      </c>
      <c r="O15" s="280">
        <f t="shared" si="1"/>
        <v>0</v>
      </c>
      <c r="P15" s="280">
        <f t="shared" si="2"/>
        <v>0</v>
      </c>
      <c r="Q15" s="358"/>
      <c r="R15" s="219"/>
      <c r="S15" s="219"/>
      <c r="T15" s="219"/>
      <c r="U15" s="219"/>
      <c r="V15" s="219"/>
      <c r="W15" s="219"/>
      <c r="X15" s="219"/>
      <c r="Y15" s="219"/>
      <c r="Z15" s="219"/>
    </row>
    <row r="16" spans="1:26" ht="15.75" customHeight="1">
      <c r="A16" s="193"/>
      <c r="B16" s="738" t="s">
        <v>23981</v>
      </c>
      <c r="C16" s="739">
        <v>0.26116042154566699</v>
      </c>
      <c r="D16" s="739">
        <v>0</v>
      </c>
      <c r="E16" s="740">
        <v>0</v>
      </c>
      <c r="F16" s="741"/>
      <c r="G16" s="285" t="s">
        <v>9644</v>
      </c>
      <c r="H16" s="193"/>
      <c r="I16" s="286"/>
      <c r="J16" s="193"/>
      <c r="K16" s="358"/>
      <c r="L16" s="279">
        <f t="shared" si="3"/>
        <v>0</v>
      </c>
      <c r="M16" s="358"/>
      <c r="N16" s="280">
        <f t="shared" si="4"/>
        <v>0</v>
      </c>
      <c r="O16" s="280">
        <f t="shared" si="1"/>
        <v>0</v>
      </c>
      <c r="P16" s="280">
        <f t="shared" si="2"/>
        <v>0</v>
      </c>
      <c r="Q16" s="358"/>
      <c r="R16" s="219"/>
      <c r="S16" s="219"/>
      <c r="T16" s="219"/>
      <c r="U16" s="219"/>
      <c r="V16" s="219"/>
      <c r="W16" s="219"/>
      <c r="X16" s="219"/>
      <c r="Y16" s="219"/>
      <c r="Z16" s="219"/>
    </row>
    <row r="17" spans="1:26" ht="15.75" customHeight="1">
      <c r="A17" s="193"/>
      <c r="B17" s="738" t="s">
        <v>23982</v>
      </c>
      <c r="C17" s="739">
        <v>196.62528375113195</v>
      </c>
      <c r="D17" s="739">
        <v>4.7E-2</v>
      </c>
      <c r="E17" s="740">
        <v>0.20282185999999999</v>
      </c>
      <c r="F17" s="741"/>
      <c r="G17" s="285" t="s">
        <v>9645</v>
      </c>
      <c r="H17" s="193"/>
      <c r="I17" s="286"/>
      <c r="J17" s="193"/>
      <c r="K17" s="358"/>
      <c r="L17" s="279">
        <f t="shared" si="3"/>
        <v>0</v>
      </c>
      <c r="M17" s="358"/>
      <c r="N17" s="280">
        <f t="shared" si="4"/>
        <v>0</v>
      </c>
      <c r="O17" s="280">
        <f t="shared" si="1"/>
        <v>0</v>
      </c>
      <c r="P17" s="280">
        <f t="shared" si="2"/>
        <v>0</v>
      </c>
      <c r="Q17" s="358"/>
      <c r="R17" s="219"/>
      <c r="S17" s="219"/>
      <c r="T17" s="219"/>
      <c r="U17" s="219"/>
      <c r="V17" s="219"/>
      <c r="W17" s="219"/>
      <c r="X17" s="219"/>
      <c r="Y17" s="219"/>
      <c r="Z17" s="219"/>
    </row>
    <row r="18" spans="1:26" ht="15.75" customHeight="1">
      <c r="A18" s="193"/>
      <c r="B18" s="738" t="s">
        <v>23983</v>
      </c>
      <c r="C18" s="739">
        <v>25.602771533646589</v>
      </c>
      <c r="D18" s="739">
        <v>6.0000000000000001E-3</v>
      </c>
      <c r="E18" s="740">
        <v>2.855719E-2</v>
      </c>
      <c r="F18" s="741"/>
      <c r="G18" s="285" t="s">
        <v>9646</v>
      </c>
      <c r="H18" s="193"/>
      <c r="I18" s="286"/>
      <c r="J18" s="193"/>
      <c r="K18" s="358"/>
      <c r="L18" s="279">
        <f t="shared" si="3"/>
        <v>0</v>
      </c>
      <c r="M18" s="358"/>
      <c r="N18" s="280">
        <f t="shared" si="4"/>
        <v>0</v>
      </c>
      <c r="O18" s="280">
        <f t="shared" si="1"/>
        <v>0</v>
      </c>
      <c r="P18" s="280">
        <f t="shared" si="2"/>
        <v>0</v>
      </c>
      <c r="Q18" s="358"/>
      <c r="R18" s="219"/>
      <c r="S18" s="219"/>
      <c r="T18" s="219"/>
      <c r="U18" s="219"/>
      <c r="V18" s="219"/>
      <c r="W18" s="219"/>
      <c r="X18" s="219"/>
      <c r="Y18" s="219"/>
      <c r="Z18" s="219"/>
    </row>
    <row r="19" spans="1:26" ht="15.75" customHeight="1">
      <c r="A19" s="193"/>
      <c r="B19" s="738" t="s">
        <v>23984</v>
      </c>
      <c r="C19" s="739">
        <v>0</v>
      </c>
      <c r="D19" s="739">
        <v>0</v>
      </c>
      <c r="E19" s="740">
        <v>0</v>
      </c>
      <c r="F19" s="741"/>
      <c r="G19" s="285" t="s">
        <v>9647</v>
      </c>
      <c r="H19" s="193"/>
      <c r="I19" s="286"/>
      <c r="J19" s="193"/>
      <c r="K19" s="358"/>
      <c r="L19" s="279">
        <f t="shared" si="3"/>
        <v>0</v>
      </c>
      <c r="M19" s="358"/>
      <c r="N19" s="280">
        <f t="shared" si="4"/>
        <v>0</v>
      </c>
      <c r="O19" s="280">
        <f t="shared" si="1"/>
        <v>0</v>
      </c>
      <c r="P19" s="280">
        <f t="shared" si="2"/>
        <v>0</v>
      </c>
      <c r="Q19" s="358"/>
      <c r="R19" s="219"/>
      <c r="S19" s="219"/>
      <c r="T19" s="219"/>
      <c r="U19" s="219"/>
      <c r="V19" s="219"/>
      <c r="W19" s="219"/>
      <c r="X19" s="219"/>
      <c r="Y19" s="219"/>
      <c r="Z19" s="219"/>
    </row>
    <row r="20" spans="1:26" ht="15.75" customHeight="1">
      <c r="A20" s="193"/>
      <c r="B20" s="738" t="s">
        <v>23985</v>
      </c>
      <c r="C20" s="739">
        <v>148.8722994696744</v>
      </c>
      <c r="D20" s="739">
        <v>3.5999999999999997E-2</v>
      </c>
      <c r="E20" s="740">
        <v>0.15761464999999997</v>
      </c>
      <c r="F20" s="741"/>
      <c r="G20" s="285" t="s">
        <v>9648</v>
      </c>
      <c r="H20" s="193"/>
      <c r="I20" s="286"/>
      <c r="J20" s="193"/>
      <c r="K20" s="358"/>
      <c r="L20" s="279">
        <f t="shared" si="3"/>
        <v>0</v>
      </c>
      <c r="M20" s="358"/>
      <c r="N20" s="280">
        <f t="shared" si="4"/>
        <v>0</v>
      </c>
      <c r="O20" s="280">
        <f t="shared" si="1"/>
        <v>0</v>
      </c>
      <c r="P20" s="280">
        <f t="shared" si="2"/>
        <v>0</v>
      </c>
      <c r="Q20" s="358"/>
      <c r="R20" s="219"/>
      <c r="S20" s="219"/>
      <c r="T20" s="219"/>
      <c r="U20" s="219"/>
      <c r="V20" s="219"/>
      <c r="W20" s="219"/>
      <c r="X20" s="219"/>
      <c r="Y20" s="219"/>
      <c r="Z20" s="219"/>
    </row>
    <row r="21" spans="1:26" ht="15.75" customHeight="1">
      <c r="A21" s="193"/>
      <c r="B21" s="738" t="s">
        <v>23986</v>
      </c>
      <c r="C21" s="739">
        <v>0</v>
      </c>
      <c r="D21" s="739">
        <v>0</v>
      </c>
      <c r="E21" s="740">
        <v>0</v>
      </c>
      <c r="F21" s="741"/>
      <c r="G21" s="285" t="s">
        <v>9649</v>
      </c>
      <c r="H21" s="193"/>
      <c r="I21" s="286"/>
      <c r="J21" s="193"/>
      <c r="K21" s="358"/>
      <c r="L21" s="279">
        <f t="shared" si="3"/>
        <v>0</v>
      </c>
      <c r="M21" s="358"/>
      <c r="N21" s="280">
        <f t="shared" si="4"/>
        <v>0</v>
      </c>
      <c r="O21" s="280">
        <f t="shared" si="1"/>
        <v>0</v>
      </c>
      <c r="P21" s="280">
        <f t="shared" si="2"/>
        <v>0</v>
      </c>
      <c r="Q21" s="358"/>
      <c r="R21" s="219"/>
      <c r="S21" s="219"/>
      <c r="T21" s="219"/>
      <c r="U21" s="219"/>
      <c r="V21" s="219"/>
      <c r="W21" s="219"/>
      <c r="X21" s="219"/>
      <c r="Y21" s="219"/>
      <c r="Z21" s="219"/>
    </row>
    <row r="22" spans="1:26" ht="15.75" customHeight="1">
      <c r="A22" s="193"/>
      <c r="B22" s="738" t="s">
        <v>23987</v>
      </c>
      <c r="C22" s="739">
        <v>12.7768736003265</v>
      </c>
      <c r="D22" s="739">
        <v>3.0000000000000001E-3</v>
      </c>
      <c r="E22" s="740">
        <v>7.5297099999999994E-3</v>
      </c>
      <c r="F22" s="741"/>
      <c r="G22" s="285" t="s">
        <v>9651</v>
      </c>
      <c r="H22" s="193"/>
      <c r="I22" s="286"/>
      <c r="J22" s="193"/>
      <c r="K22" s="358"/>
      <c r="L22" s="279">
        <f t="shared" si="3"/>
        <v>0</v>
      </c>
      <c r="M22" s="358"/>
      <c r="N22" s="280">
        <f t="shared" si="4"/>
        <v>0</v>
      </c>
      <c r="O22" s="280">
        <f t="shared" si="1"/>
        <v>0</v>
      </c>
      <c r="P22" s="280">
        <f t="shared" si="2"/>
        <v>0</v>
      </c>
      <c r="Q22" s="358"/>
      <c r="R22" s="219"/>
      <c r="S22" s="219"/>
      <c r="T22" s="219"/>
      <c r="U22" s="219"/>
      <c r="V22" s="219"/>
      <c r="W22" s="219"/>
      <c r="X22" s="219"/>
      <c r="Y22" s="219"/>
      <c r="Z22" s="219"/>
    </row>
    <row r="23" spans="1:26" ht="15.75" customHeight="1">
      <c r="A23" s="193"/>
      <c r="B23" s="738" t="s">
        <v>23988</v>
      </c>
      <c r="C23" s="739">
        <v>46.364734304840788</v>
      </c>
      <c r="D23" s="739">
        <v>1.0999999999999999E-2</v>
      </c>
      <c r="E23" s="740">
        <v>8.6157769999999995E-2</v>
      </c>
      <c r="F23" s="741"/>
      <c r="G23" s="285" t="s">
        <v>9653</v>
      </c>
      <c r="H23" s="193"/>
      <c r="I23" s="286"/>
      <c r="J23" s="193"/>
      <c r="K23" s="358"/>
      <c r="L23" s="279">
        <f t="shared" si="3"/>
        <v>0</v>
      </c>
      <c r="M23" s="358"/>
      <c r="N23" s="280">
        <f t="shared" si="4"/>
        <v>0</v>
      </c>
      <c r="O23" s="280">
        <f t="shared" si="1"/>
        <v>0</v>
      </c>
      <c r="P23" s="280">
        <f t="shared" si="2"/>
        <v>0</v>
      </c>
      <c r="Q23" s="358"/>
      <c r="R23" s="219"/>
      <c r="S23" s="219"/>
      <c r="T23" s="219"/>
      <c r="U23" s="219"/>
      <c r="V23" s="219"/>
      <c r="W23" s="219"/>
      <c r="X23" s="219"/>
      <c r="Y23" s="219"/>
      <c r="Z23" s="219"/>
    </row>
    <row r="24" spans="1:26" ht="15.75" customHeight="1">
      <c r="A24" s="193"/>
      <c r="B24" s="738" t="s">
        <v>23989</v>
      </c>
      <c r="C24" s="739">
        <v>1.8146589336589301</v>
      </c>
      <c r="D24" s="739">
        <v>0</v>
      </c>
      <c r="E24" s="740"/>
      <c r="F24" s="741"/>
      <c r="G24" s="285" t="s">
        <v>9655</v>
      </c>
      <c r="H24" s="193"/>
      <c r="I24" s="286"/>
      <c r="J24" s="193"/>
      <c r="K24" s="358"/>
      <c r="L24" s="279" t="str">
        <f t="shared" si="3"/>
        <v>Please complete all cells in row</v>
      </c>
      <c r="M24" s="358"/>
      <c r="N24" s="280">
        <f t="shared" si="4"/>
        <v>0</v>
      </c>
      <c r="O24" s="280">
        <f t="shared" si="1"/>
        <v>0</v>
      </c>
      <c r="P24" s="280">
        <f t="shared" si="2"/>
        <v>1</v>
      </c>
      <c r="Q24" s="358"/>
      <c r="R24" s="219"/>
      <c r="S24" s="219"/>
      <c r="T24" s="219"/>
      <c r="U24" s="219"/>
      <c r="V24" s="219"/>
      <c r="W24" s="219"/>
      <c r="X24" s="219"/>
      <c r="Y24" s="219"/>
      <c r="Z24" s="219"/>
    </row>
    <row r="25" spans="1:26" ht="15.75" customHeight="1">
      <c r="A25" s="193"/>
      <c r="B25" s="738" t="s">
        <v>23990</v>
      </c>
      <c r="C25" s="739">
        <v>42.286486514364242</v>
      </c>
      <c r="D25" s="739">
        <v>0.01</v>
      </c>
      <c r="E25" s="740">
        <v>6.5518679999999996E-2</v>
      </c>
      <c r="F25" s="741"/>
      <c r="G25" s="285" t="s">
        <v>9657</v>
      </c>
      <c r="H25" s="193"/>
      <c r="I25" s="286"/>
      <c r="J25" s="193"/>
      <c r="K25" s="358"/>
      <c r="L25" s="279">
        <f t="shared" si="3"/>
        <v>0</v>
      </c>
      <c r="M25" s="358"/>
      <c r="N25" s="280">
        <f t="shared" si="4"/>
        <v>0</v>
      </c>
      <c r="O25" s="280">
        <f t="shared" si="1"/>
        <v>0</v>
      </c>
      <c r="P25" s="280">
        <f t="shared" si="2"/>
        <v>0</v>
      </c>
      <c r="Q25" s="358"/>
      <c r="R25" s="219"/>
      <c r="S25" s="219"/>
      <c r="T25" s="219"/>
      <c r="U25" s="219"/>
      <c r="V25" s="219"/>
      <c r="W25" s="219"/>
      <c r="X25" s="219"/>
      <c r="Y25" s="219"/>
      <c r="Z25" s="219"/>
    </row>
    <row r="26" spans="1:26" ht="15.75" customHeight="1">
      <c r="A26" s="193"/>
      <c r="B26" s="738"/>
      <c r="C26" s="739"/>
      <c r="D26" s="739"/>
      <c r="E26" s="740"/>
      <c r="F26" s="741"/>
      <c r="G26" s="285" t="s">
        <v>9659</v>
      </c>
      <c r="H26" s="193"/>
      <c r="I26" s="286"/>
      <c r="J26" s="193"/>
      <c r="K26" s="358"/>
      <c r="L26" s="279" t="str">
        <f t="shared" si="3"/>
        <v>Please complete all cells in row</v>
      </c>
      <c r="M26" s="358"/>
      <c r="N26" s="280">
        <f t="shared" si="4"/>
        <v>1</v>
      </c>
      <c r="O26" s="280">
        <f t="shared" si="1"/>
        <v>1</v>
      </c>
      <c r="P26" s="280">
        <f t="shared" si="2"/>
        <v>1</v>
      </c>
      <c r="Q26" s="358"/>
      <c r="R26" s="219"/>
      <c r="S26" s="219"/>
      <c r="T26" s="219"/>
      <c r="U26" s="219"/>
      <c r="V26" s="219"/>
      <c r="W26" s="219"/>
      <c r="X26" s="219"/>
      <c r="Y26" s="219"/>
      <c r="Z26" s="219"/>
    </row>
    <row r="27" spans="1:26" ht="15.75" customHeight="1">
      <c r="A27" s="193"/>
      <c r="B27" s="738"/>
      <c r="C27" s="739"/>
      <c r="D27" s="739"/>
      <c r="E27" s="740"/>
      <c r="F27" s="741"/>
      <c r="G27" s="285" t="s">
        <v>9661</v>
      </c>
      <c r="H27" s="193"/>
      <c r="I27" s="286"/>
      <c r="J27" s="193"/>
      <c r="K27" s="358"/>
      <c r="L27" s="279" t="str">
        <f t="shared" si="3"/>
        <v>Please complete all cells in row</v>
      </c>
      <c r="M27" s="358"/>
      <c r="N27" s="280">
        <f t="shared" si="4"/>
        <v>1</v>
      </c>
      <c r="O27" s="280">
        <f t="shared" si="1"/>
        <v>1</v>
      </c>
      <c r="P27" s="280">
        <f t="shared" si="2"/>
        <v>1</v>
      </c>
      <c r="Q27" s="358"/>
      <c r="R27" s="219"/>
      <c r="S27" s="219"/>
      <c r="T27" s="219"/>
      <c r="U27" s="219"/>
      <c r="V27" s="219"/>
      <c r="W27" s="219"/>
      <c r="X27" s="219"/>
      <c r="Y27" s="219"/>
      <c r="Z27" s="219"/>
    </row>
    <row r="28" spans="1:26" ht="15.75" customHeight="1">
      <c r="A28" s="193"/>
      <c r="B28" s="738"/>
      <c r="C28" s="739"/>
      <c r="D28" s="739"/>
      <c r="E28" s="740"/>
      <c r="F28" s="741"/>
      <c r="G28" s="285" t="s">
        <v>9663</v>
      </c>
      <c r="H28" s="193"/>
      <c r="I28" s="286"/>
      <c r="J28" s="193"/>
      <c r="K28" s="358"/>
      <c r="L28" s="279" t="str">
        <f t="shared" si="3"/>
        <v>Please complete all cells in row</v>
      </c>
      <c r="M28" s="358"/>
      <c r="N28" s="280">
        <f t="shared" si="4"/>
        <v>1</v>
      </c>
      <c r="O28" s="280">
        <f t="shared" si="1"/>
        <v>1</v>
      </c>
      <c r="P28" s="280">
        <f t="shared" si="2"/>
        <v>1</v>
      </c>
      <c r="Q28" s="358"/>
      <c r="R28" s="219"/>
      <c r="S28" s="219"/>
      <c r="T28" s="219"/>
      <c r="U28" s="219"/>
      <c r="V28" s="219"/>
      <c r="W28" s="219"/>
      <c r="X28" s="219"/>
      <c r="Y28" s="219"/>
      <c r="Z28" s="219"/>
    </row>
    <row r="29" spans="1:26" ht="15.75" customHeight="1">
      <c r="A29" s="193"/>
      <c r="B29" s="738"/>
      <c r="C29" s="739"/>
      <c r="D29" s="739"/>
      <c r="E29" s="740"/>
      <c r="F29" s="741"/>
      <c r="G29" s="285" t="s">
        <v>9665</v>
      </c>
      <c r="H29" s="193"/>
      <c r="I29" s="286"/>
      <c r="J29" s="193"/>
      <c r="K29" s="358"/>
      <c r="L29" s="279" t="str">
        <f t="shared" si="3"/>
        <v>Please complete all cells in row</v>
      </c>
      <c r="M29" s="358"/>
      <c r="N29" s="280">
        <f t="shared" si="4"/>
        <v>1</v>
      </c>
      <c r="O29" s="280">
        <f t="shared" si="1"/>
        <v>1</v>
      </c>
      <c r="P29" s="280">
        <f t="shared" si="2"/>
        <v>1</v>
      </c>
      <c r="Q29" s="358"/>
      <c r="R29" s="219"/>
      <c r="S29" s="219"/>
      <c r="T29" s="219"/>
      <c r="U29" s="219"/>
      <c r="V29" s="219"/>
      <c r="W29" s="219"/>
      <c r="X29" s="219"/>
      <c r="Y29" s="219"/>
      <c r="Z29" s="219"/>
    </row>
    <row r="30" spans="1:26" ht="15.75" customHeight="1">
      <c r="A30" s="193"/>
      <c r="B30" s="738"/>
      <c r="C30" s="739"/>
      <c r="D30" s="739"/>
      <c r="E30" s="740"/>
      <c r="F30" s="741"/>
      <c r="G30" s="285" t="s">
        <v>9667</v>
      </c>
      <c r="H30" s="193"/>
      <c r="I30" s="286"/>
      <c r="J30" s="193"/>
      <c r="K30" s="358"/>
      <c r="L30" s="279" t="str">
        <f t="shared" si="3"/>
        <v>Please complete all cells in row</v>
      </c>
      <c r="M30" s="358"/>
      <c r="N30" s="280">
        <f t="shared" si="4"/>
        <v>1</v>
      </c>
      <c r="O30" s="280">
        <f t="shared" si="1"/>
        <v>1</v>
      </c>
      <c r="P30" s="280">
        <f t="shared" si="2"/>
        <v>1</v>
      </c>
      <c r="Q30" s="358"/>
      <c r="R30" s="219"/>
      <c r="S30" s="219"/>
      <c r="T30" s="219"/>
      <c r="U30" s="219"/>
      <c r="V30" s="219"/>
      <c r="W30" s="219"/>
      <c r="X30" s="219"/>
      <c r="Y30" s="219"/>
      <c r="Z30" s="219"/>
    </row>
    <row r="31" spans="1:26" ht="15.75" customHeight="1">
      <c r="A31" s="193"/>
      <c r="B31" s="738"/>
      <c r="C31" s="739"/>
      <c r="D31" s="739"/>
      <c r="E31" s="740"/>
      <c r="F31" s="193"/>
      <c r="G31" s="285" t="s">
        <v>9669</v>
      </c>
      <c r="H31" s="193"/>
      <c r="I31" s="286"/>
      <c r="J31" s="193"/>
      <c r="K31" s="358"/>
      <c r="L31" s="279" t="str">
        <f t="shared" si="3"/>
        <v>Please complete all cells in row</v>
      </c>
      <c r="M31" s="358"/>
      <c r="N31" s="280">
        <f t="shared" si="4"/>
        <v>1</v>
      </c>
      <c r="O31" s="280">
        <f t="shared" si="1"/>
        <v>1</v>
      </c>
      <c r="P31" s="280">
        <f t="shared" si="2"/>
        <v>1</v>
      </c>
      <c r="Q31" s="358"/>
      <c r="R31" s="219"/>
      <c r="S31" s="219"/>
      <c r="T31" s="219"/>
      <c r="U31" s="219"/>
      <c r="V31" s="219"/>
      <c r="W31" s="219"/>
      <c r="X31" s="219"/>
      <c r="Y31" s="219"/>
      <c r="Z31" s="219"/>
    </row>
    <row r="32" spans="1:26" ht="15.75" customHeight="1">
      <c r="A32" s="193"/>
      <c r="B32" s="738"/>
      <c r="C32" s="739"/>
      <c r="D32" s="739"/>
      <c r="E32" s="740"/>
      <c r="F32" s="193"/>
      <c r="G32" s="285" t="s">
        <v>9671</v>
      </c>
      <c r="H32" s="193"/>
      <c r="I32" s="286"/>
      <c r="J32" s="193"/>
      <c r="K32" s="358"/>
      <c r="L32" s="279" t="str">
        <f t="shared" si="3"/>
        <v>Please complete all cells in row</v>
      </c>
      <c r="M32" s="358"/>
      <c r="N32" s="280">
        <f t="shared" si="4"/>
        <v>1</v>
      </c>
      <c r="O32" s="280">
        <f t="shared" si="1"/>
        <v>1</v>
      </c>
      <c r="P32" s="280">
        <f t="shared" si="2"/>
        <v>1</v>
      </c>
      <c r="Q32" s="358"/>
      <c r="R32" s="219"/>
      <c r="S32" s="219"/>
      <c r="T32" s="219"/>
      <c r="U32" s="219"/>
      <c r="V32" s="219"/>
      <c r="W32" s="219"/>
      <c r="X32" s="219"/>
      <c r="Y32" s="219"/>
      <c r="Z32" s="219"/>
    </row>
    <row r="33" spans="1:26" ht="15.75" customHeight="1">
      <c r="A33" s="193"/>
      <c r="B33" s="738"/>
      <c r="C33" s="739"/>
      <c r="D33" s="739"/>
      <c r="E33" s="740"/>
      <c r="F33" s="193"/>
      <c r="G33" s="285" t="s">
        <v>9673</v>
      </c>
      <c r="H33" s="193"/>
      <c r="I33" s="286"/>
      <c r="J33" s="193"/>
      <c r="K33" s="358"/>
      <c r="L33" s="279" t="str">
        <f t="shared" si="3"/>
        <v>Please complete all cells in row</v>
      </c>
      <c r="M33" s="358"/>
      <c r="N33" s="280">
        <f t="shared" si="4"/>
        <v>1</v>
      </c>
      <c r="O33" s="280">
        <f t="shared" si="1"/>
        <v>1</v>
      </c>
      <c r="P33" s="280">
        <f t="shared" si="2"/>
        <v>1</v>
      </c>
      <c r="Q33" s="358"/>
      <c r="R33" s="219"/>
      <c r="S33" s="219"/>
      <c r="T33" s="219"/>
      <c r="U33" s="219"/>
      <c r="V33" s="219"/>
      <c r="W33" s="219"/>
      <c r="X33" s="219"/>
      <c r="Y33" s="219"/>
      <c r="Z33" s="219"/>
    </row>
    <row r="34" spans="1:26" ht="15.75" customHeight="1">
      <c r="A34" s="193"/>
      <c r="B34" s="738"/>
      <c r="C34" s="739"/>
      <c r="D34" s="739"/>
      <c r="E34" s="740"/>
      <c r="F34" s="193"/>
      <c r="G34" s="285" t="s">
        <v>9675</v>
      </c>
      <c r="H34" s="193"/>
      <c r="I34" s="286"/>
      <c r="J34" s="193"/>
      <c r="K34" s="358"/>
      <c r="L34" s="279" t="str">
        <f t="shared" si="3"/>
        <v>Please complete all cells in row</v>
      </c>
      <c r="M34" s="358"/>
      <c r="N34" s="280">
        <f t="shared" si="4"/>
        <v>1</v>
      </c>
      <c r="O34" s="280">
        <f t="shared" si="1"/>
        <v>1</v>
      </c>
      <c r="P34" s="280">
        <f t="shared" si="2"/>
        <v>1</v>
      </c>
      <c r="Q34" s="358"/>
      <c r="R34" s="219"/>
      <c r="S34" s="219"/>
      <c r="T34" s="219"/>
      <c r="U34" s="219"/>
      <c r="V34" s="219"/>
      <c r="W34" s="219"/>
      <c r="X34" s="219"/>
      <c r="Y34" s="219"/>
      <c r="Z34" s="219"/>
    </row>
    <row r="35" spans="1:26" ht="15.75" customHeight="1" thickBot="1">
      <c r="A35" s="193"/>
      <c r="B35" s="458" t="s">
        <v>9676</v>
      </c>
      <c r="C35" s="293">
        <f>IFERROR(SUM(C10:C34),0)</f>
        <v>5348.0138852940818</v>
      </c>
      <c r="D35" s="293">
        <f>IFERROR(SUM(D10:D34),0)</f>
        <v>3.4696289054141527</v>
      </c>
      <c r="E35" s="294">
        <f>IFERROR(SUM(E10:E34),0)</f>
        <v>3.9259862099999991</v>
      </c>
      <c r="F35" s="193"/>
      <c r="G35" s="351" t="s">
        <v>9677</v>
      </c>
      <c r="H35" s="193"/>
      <c r="I35" s="297"/>
      <c r="J35" s="193"/>
      <c r="K35" s="358"/>
      <c r="L35" s="219"/>
      <c r="M35" s="358"/>
      <c r="N35" s="219"/>
      <c r="O35" s="219"/>
      <c r="P35" s="219"/>
      <c r="Q35" s="358"/>
      <c r="R35" s="219"/>
      <c r="S35" s="219"/>
      <c r="T35" s="219"/>
      <c r="U35" s="219"/>
      <c r="V35" s="219"/>
      <c r="W35" s="219"/>
      <c r="X35" s="219"/>
      <c r="Y35" s="219"/>
      <c r="Z35" s="219"/>
    </row>
    <row r="36" spans="1:26" ht="15.75" customHeight="1" thickTop="1" thickBot="1">
      <c r="A36" s="193"/>
      <c r="B36" s="742"/>
      <c r="C36" s="742"/>
      <c r="D36" s="742"/>
      <c r="E36" s="742"/>
      <c r="F36" s="742"/>
      <c r="G36" s="742"/>
      <c r="H36" s="742"/>
      <c r="I36" s="742"/>
      <c r="J36" s="193"/>
      <c r="K36" s="358"/>
      <c r="L36" s="219"/>
      <c r="M36" s="358"/>
      <c r="N36" s="219"/>
      <c r="O36" s="219"/>
      <c r="P36" s="219"/>
      <c r="Q36" s="358"/>
      <c r="R36" s="219"/>
      <c r="S36" s="219"/>
      <c r="T36" s="219"/>
      <c r="U36" s="219"/>
      <c r="V36" s="219"/>
      <c r="W36" s="219"/>
      <c r="X36" s="219"/>
      <c r="Y36" s="219"/>
      <c r="Z36" s="219"/>
    </row>
    <row r="37" spans="1:26" ht="15.75" customHeight="1" thickTop="1">
      <c r="A37" s="193"/>
      <c r="B37" s="636" t="s">
        <v>7170</v>
      </c>
      <c r="C37" s="654" t="s">
        <v>9635</v>
      </c>
      <c r="D37" s="655" t="s">
        <v>7188</v>
      </c>
      <c r="E37" s="742"/>
      <c r="F37" s="742"/>
      <c r="G37" s="742"/>
      <c r="H37" s="742"/>
      <c r="I37" s="742"/>
      <c r="J37" s="193"/>
      <c r="K37" s="358"/>
      <c r="L37" s="219"/>
      <c r="M37" s="358"/>
      <c r="N37" s="219"/>
      <c r="O37" s="219"/>
      <c r="P37" s="219"/>
      <c r="Q37" s="358"/>
      <c r="R37" s="219"/>
      <c r="S37" s="219"/>
      <c r="T37" s="219"/>
      <c r="U37" s="219"/>
      <c r="V37" s="219"/>
      <c r="W37" s="219"/>
      <c r="X37" s="219"/>
      <c r="Y37" s="219"/>
      <c r="Z37" s="219"/>
    </row>
    <row r="38" spans="1:26" ht="15.75" customHeight="1">
      <c r="A38" s="193"/>
      <c r="B38" s="424" t="s">
        <v>7171</v>
      </c>
      <c r="C38" s="422" t="s">
        <v>9636</v>
      </c>
      <c r="D38" s="423" t="s">
        <v>681</v>
      </c>
      <c r="E38" s="742"/>
      <c r="F38" s="742"/>
      <c r="G38" s="742"/>
      <c r="H38" s="742"/>
      <c r="I38" s="742"/>
      <c r="J38" s="193"/>
      <c r="K38" s="358"/>
      <c r="L38" s="219"/>
      <c r="M38" s="358"/>
      <c r="N38" s="219"/>
      <c r="O38" s="219"/>
      <c r="P38" s="219"/>
      <c r="Q38" s="358"/>
      <c r="R38" s="219"/>
      <c r="S38" s="219"/>
      <c r="T38" s="219"/>
      <c r="U38" s="219"/>
      <c r="V38" s="219"/>
      <c r="W38" s="219"/>
      <c r="X38" s="219"/>
      <c r="Y38" s="219"/>
      <c r="Z38" s="219"/>
    </row>
    <row r="39" spans="1:26" ht="15.75" customHeight="1" thickBot="1">
      <c r="A39" s="193"/>
      <c r="B39" s="425" t="s">
        <v>670</v>
      </c>
      <c r="C39" s="266">
        <v>3</v>
      </c>
      <c r="D39" s="656">
        <v>3</v>
      </c>
      <c r="E39" s="742"/>
      <c r="F39" s="742"/>
      <c r="G39" s="742"/>
      <c r="H39" s="742"/>
      <c r="I39" s="742"/>
      <c r="J39" s="193"/>
      <c r="K39" s="358"/>
      <c r="L39" s="219"/>
      <c r="M39" s="358"/>
      <c r="N39" s="219"/>
      <c r="O39" s="219"/>
      <c r="P39" s="219"/>
      <c r="Q39" s="358"/>
      <c r="R39" s="219"/>
      <c r="S39" s="219"/>
      <c r="T39" s="219"/>
      <c r="U39" s="219"/>
      <c r="V39" s="219"/>
      <c r="W39" s="219"/>
      <c r="X39" s="219"/>
      <c r="Y39" s="219"/>
      <c r="Z39" s="219"/>
    </row>
    <row r="40" spans="1:26" ht="15.75" customHeight="1" thickTop="1" thickBot="1">
      <c r="A40" s="193"/>
      <c r="B40" s="742"/>
      <c r="C40" s="742"/>
      <c r="D40" s="742"/>
      <c r="E40" s="742"/>
      <c r="F40" s="742"/>
      <c r="G40" s="742"/>
      <c r="H40" s="742"/>
      <c r="I40" s="742"/>
      <c r="J40" s="193"/>
      <c r="K40" s="358"/>
      <c r="L40" s="219"/>
      <c r="M40" s="358"/>
      <c r="N40" s="219"/>
      <c r="O40" s="219"/>
      <c r="P40" s="219"/>
      <c r="Q40" s="358"/>
      <c r="R40" s="219"/>
      <c r="S40" s="219"/>
      <c r="T40" s="219"/>
      <c r="U40" s="219"/>
      <c r="V40" s="219"/>
      <c r="W40" s="219"/>
      <c r="X40" s="219"/>
      <c r="Y40" s="219"/>
      <c r="Z40" s="219"/>
    </row>
    <row r="41" spans="1:26" ht="15.75" customHeight="1" thickTop="1" thickBot="1">
      <c r="A41" s="193"/>
      <c r="B41" s="388" t="s">
        <v>9678</v>
      </c>
      <c r="C41" s="743"/>
      <c r="D41" s="743"/>
      <c r="E41" s="437"/>
      <c r="F41" s="193"/>
      <c r="G41" s="744"/>
      <c r="H41" s="193"/>
      <c r="I41" s="193"/>
      <c r="J41" s="193"/>
      <c r="K41" s="358"/>
      <c r="L41" s="219"/>
      <c r="M41" s="358"/>
      <c r="N41" s="219"/>
      <c r="O41" s="219"/>
      <c r="P41" s="219"/>
      <c r="Q41" s="358"/>
      <c r="R41" s="219"/>
      <c r="S41" s="219"/>
      <c r="T41" s="219"/>
      <c r="U41" s="219"/>
      <c r="V41" s="219"/>
      <c r="W41" s="219"/>
      <c r="X41" s="219"/>
      <c r="Y41" s="219"/>
      <c r="Z41" s="219"/>
    </row>
    <row r="42" spans="1:26" ht="15.75" customHeight="1" thickTop="1">
      <c r="A42" s="193"/>
      <c r="B42" s="745" t="s">
        <v>23991</v>
      </c>
      <c r="C42" s="735">
        <v>2.6839976000000005</v>
      </c>
      <c r="D42" s="735">
        <v>0</v>
      </c>
      <c r="E42" s="746"/>
      <c r="F42" s="193"/>
      <c r="G42" s="276" t="s">
        <v>9679</v>
      </c>
      <c r="H42" s="193"/>
      <c r="I42" s="278"/>
      <c r="J42" s="193"/>
      <c r="K42" s="358"/>
      <c r="L42" s="279">
        <f t="shared" ref="L42:L66" si="5">IF( SUM( N42:P42 ) = 0, 0, $N$5 )</f>
        <v>0</v>
      </c>
      <c r="M42" s="358"/>
      <c r="N42" s="280">
        <f t="shared" ref="N42:N66" si="6" xml:space="preserve"> IF( ISNUMBER( C42 ), 0, 1 )</f>
        <v>0</v>
      </c>
      <c r="O42" s="280">
        <f t="shared" ref="O42:O66" si="7" xml:space="preserve"> IF( ISNUMBER( D42 ), 0, 1 )</f>
        <v>0</v>
      </c>
      <c r="P42" s="219"/>
      <c r="Q42" s="358"/>
      <c r="R42" s="219"/>
      <c r="S42" s="219"/>
      <c r="T42" s="219"/>
      <c r="U42" s="219"/>
      <c r="V42" s="219"/>
      <c r="W42" s="219"/>
      <c r="X42" s="219"/>
      <c r="Y42" s="219"/>
      <c r="Z42" s="219"/>
    </row>
    <row r="43" spans="1:26" ht="15.75" customHeight="1">
      <c r="A43" s="193"/>
      <c r="B43" s="747" t="s">
        <v>23992</v>
      </c>
      <c r="C43" s="739">
        <v>20.711109879999999</v>
      </c>
      <c r="D43" s="739">
        <v>1.6E-2</v>
      </c>
      <c r="E43" s="748"/>
      <c r="F43" s="193"/>
      <c r="G43" s="285" t="s">
        <v>9680</v>
      </c>
      <c r="H43" s="193"/>
      <c r="I43" s="286"/>
      <c r="J43" s="193"/>
      <c r="K43" s="358"/>
      <c r="L43" s="279">
        <f t="shared" si="5"/>
        <v>0</v>
      </c>
      <c r="M43" s="358"/>
      <c r="N43" s="280">
        <f t="shared" si="6"/>
        <v>0</v>
      </c>
      <c r="O43" s="280">
        <f t="shared" si="7"/>
        <v>0</v>
      </c>
      <c r="P43" s="219"/>
      <c r="Q43" s="358"/>
      <c r="R43" s="219"/>
      <c r="S43" s="219"/>
      <c r="T43" s="219"/>
      <c r="U43" s="219"/>
      <c r="V43" s="219"/>
      <c r="W43" s="219"/>
      <c r="X43" s="219"/>
      <c r="Y43" s="219"/>
      <c r="Z43" s="219"/>
    </row>
    <row r="44" spans="1:26" ht="15.75" customHeight="1">
      <c r="A44" s="193"/>
      <c r="B44" s="747" t="s">
        <v>23993</v>
      </c>
      <c r="C44" s="739">
        <v>17340.418183580001</v>
      </c>
      <c r="D44" s="739">
        <v>8.9819999999999993</v>
      </c>
      <c r="E44" s="748"/>
      <c r="F44" s="193"/>
      <c r="G44" s="285" t="s">
        <v>9681</v>
      </c>
      <c r="H44" s="193"/>
      <c r="I44" s="286"/>
      <c r="J44" s="193"/>
      <c r="K44" s="358"/>
      <c r="L44" s="279">
        <f t="shared" si="5"/>
        <v>0</v>
      </c>
      <c r="M44" s="358"/>
      <c r="N44" s="280">
        <f t="shared" si="6"/>
        <v>0</v>
      </c>
      <c r="O44" s="280">
        <f t="shared" si="7"/>
        <v>0</v>
      </c>
      <c r="P44" s="219"/>
      <c r="Q44" s="358"/>
      <c r="R44" s="219"/>
      <c r="S44" s="219"/>
      <c r="T44" s="219"/>
      <c r="U44" s="219"/>
      <c r="V44" s="219"/>
      <c r="W44" s="219"/>
      <c r="X44" s="219"/>
      <c r="Y44" s="219"/>
      <c r="Z44" s="219"/>
    </row>
    <row r="45" spans="1:26" ht="15.75" customHeight="1">
      <c r="A45" s="193"/>
      <c r="B45" s="747" t="s">
        <v>23994</v>
      </c>
      <c r="C45" s="739">
        <v>810.55346214999975</v>
      </c>
      <c r="D45" s="739">
        <v>0.55800000000000005</v>
      </c>
      <c r="E45" s="748"/>
      <c r="F45" s="741"/>
      <c r="G45" s="285" t="s">
        <v>9682</v>
      </c>
      <c r="H45" s="193"/>
      <c r="I45" s="286"/>
      <c r="J45" s="193"/>
      <c r="K45" s="358"/>
      <c r="L45" s="279">
        <f t="shared" si="5"/>
        <v>0</v>
      </c>
      <c r="M45" s="358"/>
      <c r="N45" s="280">
        <f t="shared" si="6"/>
        <v>0</v>
      </c>
      <c r="O45" s="280">
        <f t="shared" si="7"/>
        <v>0</v>
      </c>
      <c r="P45" s="219"/>
      <c r="Q45" s="358"/>
      <c r="R45" s="219"/>
      <c r="S45" s="219"/>
      <c r="T45" s="219"/>
      <c r="U45" s="219"/>
      <c r="V45" s="219"/>
      <c r="W45" s="219"/>
      <c r="X45" s="219"/>
      <c r="Y45" s="219"/>
      <c r="Z45" s="219"/>
    </row>
    <row r="46" spans="1:26" ht="15.75" customHeight="1">
      <c r="A46" s="193"/>
      <c r="B46" s="747" t="s">
        <v>23995</v>
      </c>
      <c r="C46" s="739">
        <v>973.02624863000017</v>
      </c>
      <c r="D46" s="739">
        <v>0.72099999999999997</v>
      </c>
      <c r="E46" s="748"/>
      <c r="F46" s="741"/>
      <c r="G46" s="285" t="s">
        <v>9683</v>
      </c>
      <c r="H46" s="193"/>
      <c r="I46" s="286"/>
      <c r="J46" s="193"/>
      <c r="K46" s="358"/>
      <c r="L46" s="279">
        <f t="shared" si="5"/>
        <v>0</v>
      </c>
      <c r="M46" s="358"/>
      <c r="N46" s="280">
        <f t="shared" si="6"/>
        <v>0</v>
      </c>
      <c r="O46" s="280">
        <f t="shared" si="7"/>
        <v>0</v>
      </c>
      <c r="P46" s="219"/>
      <c r="Q46" s="358"/>
      <c r="R46" s="219"/>
      <c r="S46" s="219"/>
      <c r="T46" s="219"/>
      <c r="U46" s="219"/>
      <c r="V46" s="219"/>
      <c r="W46" s="219"/>
      <c r="X46" s="219"/>
      <c r="Y46" s="219"/>
      <c r="Z46" s="219"/>
    </row>
    <row r="47" spans="1:26" ht="15.75" customHeight="1">
      <c r="A47" s="193"/>
      <c r="B47" s="747" t="s">
        <v>23996</v>
      </c>
      <c r="C47" s="739">
        <v>43.258007339999992</v>
      </c>
      <c r="D47" s="739">
        <v>4.8000000000000001E-2</v>
      </c>
      <c r="E47" s="748"/>
      <c r="F47" s="741"/>
      <c r="G47" s="285" t="s">
        <v>9684</v>
      </c>
      <c r="H47" s="193"/>
      <c r="I47" s="286"/>
      <c r="J47" s="193"/>
      <c r="K47" s="358"/>
      <c r="L47" s="279">
        <f t="shared" si="5"/>
        <v>0</v>
      </c>
      <c r="M47" s="358"/>
      <c r="N47" s="280">
        <f t="shared" si="6"/>
        <v>0</v>
      </c>
      <c r="O47" s="280">
        <f t="shared" si="7"/>
        <v>0</v>
      </c>
      <c r="P47" s="219"/>
      <c r="Q47" s="358"/>
      <c r="R47" s="219"/>
      <c r="S47" s="219"/>
      <c r="T47" s="219"/>
      <c r="U47" s="219"/>
      <c r="V47" s="219"/>
      <c r="W47" s="219"/>
      <c r="X47" s="219"/>
      <c r="Y47" s="219"/>
      <c r="Z47" s="219"/>
    </row>
    <row r="48" spans="1:26" ht="15.75" customHeight="1">
      <c r="A48" s="193"/>
      <c r="B48" s="747" t="s">
        <v>23997</v>
      </c>
      <c r="C48" s="739">
        <v>817.11218976000032</v>
      </c>
      <c r="D48" s="739">
        <v>5.7000000000000002E-2</v>
      </c>
      <c r="E48" s="748"/>
      <c r="F48" s="741"/>
      <c r="G48" s="285" t="s">
        <v>9685</v>
      </c>
      <c r="H48" s="193"/>
      <c r="I48" s="286"/>
      <c r="J48" s="193"/>
      <c r="K48" s="358"/>
      <c r="L48" s="279">
        <f t="shared" si="5"/>
        <v>0</v>
      </c>
      <c r="M48" s="358"/>
      <c r="N48" s="280">
        <f t="shared" si="6"/>
        <v>0</v>
      </c>
      <c r="O48" s="280">
        <f t="shared" si="7"/>
        <v>0</v>
      </c>
      <c r="P48" s="219"/>
      <c r="Q48" s="358"/>
      <c r="R48" s="219"/>
      <c r="S48" s="219"/>
      <c r="T48" s="219"/>
      <c r="U48" s="219"/>
      <c r="V48" s="219"/>
      <c r="W48" s="219"/>
      <c r="X48" s="219"/>
      <c r="Y48" s="219"/>
      <c r="Z48" s="219"/>
    </row>
    <row r="49" spans="1:26" ht="15.75" customHeight="1">
      <c r="A49" s="193"/>
      <c r="B49" s="747" t="s">
        <v>23998</v>
      </c>
      <c r="C49" s="739">
        <v>32.939999999999991</v>
      </c>
      <c r="D49" s="739">
        <v>4.3999999999999997E-2</v>
      </c>
      <c r="E49" s="748"/>
      <c r="F49" s="741"/>
      <c r="G49" s="285" t="s">
        <v>9686</v>
      </c>
      <c r="H49" s="193"/>
      <c r="I49" s="286"/>
      <c r="J49" s="193"/>
      <c r="K49" s="358"/>
      <c r="L49" s="279">
        <f t="shared" si="5"/>
        <v>0</v>
      </c>
      <c r="M49" s="358"/>
      <c r="N49" s="280">
        <f t="shared" si="6"/>
        <v>0</v>
      </c>
      <c r="O49" s="280">
        <f t="shared" si="7"/>
        <v>0</v>
      </c>
      <c r="P49" s="219"/>
      <c r="Q49" s="358"/>
      <c r="R49" s="219"/>
      <c r="S49" s="219"/>
      <c r="T49" s="219"/>
      <c r="U49" s="219"/>
      <c r="V49" s="219"/>
      <c r="W49" s="219"/>
      <c r="X49" s="219"/>
      <c r="Y49" s="219"/>
      <c r="Z49" s="219"/>
    </row>
    <row r="50" spans="1:26" ht="15.75" customHeight="1">
      <c r="A50" s="193"/>
      <c r="B50" s="747" t="s">
        <v>23999</v>
      </c>
      <c r="C50" s="739">
        <v>5.8578440516005861</v>
      </c>
      <c r="D50" s="739">
        <v>1.0999999999999999E-2</v>
      </c>
      <c r="E50" s="748"/>
      <c r="F50" s="741"/>
      <c r="G50" s="285" t="s">
        <v>9687</v>
      </c>
      <c r="H50" s="193"/>
      <c r="I50" s="286"/>
      <c r="J50" s="193"/>
      <c r="K50" s="358"/>
      <c r="L50" s="279">
        <f t="shared" si="5"/>
        <v>0</v>
      </c>
      <c r="M50" s="358"/>
      <c r="N50" s="280">
        <f t="shared" si="6"/>
        <v>0</v>
      </c>
      <c r="O50" s="280">
        <f t="shared" si="7"/>
        <v>0</v>
      </c>
      <c r="P50" s="219"/>
      <c r="Q50" s="358"/>
      <c r="R50" s="219"/>
      <c r="S50" s="219"/>
      <c r="T50" s="219"/>
      <c r="U50" s="219"/>
      <c r="V50" s="219"/>
      <c r="W50" s="219"/>
      <c r="X50" s="219"/>
      <c r="Y50" s="219"/>
      <c r="Z50" s="219"/>
    </row>
    <row r="51" spans="1:26" ht="15.75" customHeight="1">
      <c r="A51" s="193"/>
      <c r="B51" s="747" t="s">
        <v>24000</v>
      </c>
      <c r="C51" s="739">
        <v>386.43948035670127</v>
      </c>
      <c r="D51" s="739">
        <v>0.496</v>
      </c>
      <c r="E51" s="748"/>
      <c r="F51" s="741"/>
      <c r="G51" s="285" t="s">
        <v>9688</v>
      </c>
      <c r="H51" s="193"/>
      <c r="I51" s="286"/>
      <c r="J51" s="193"/>
      <c r="K51" s="358"/>
      <c r="L51" s="279">
        <f t="shared" si="5"/>
        <v>0</v>
      </c>
      <c r="M51" s="358"/>
      <c r="N51" s="280">
        <f t="shared" si="6"/>
        <v>0</v>
      </c>
      <c r="O51" s="280">
        <f t="shared" si="7"/>
        <v>0</v>
      </c>
      <c r="P51" s="219"/>
      <c r="Q51" s="358"/>
      <c r="R51" s="219"/>
      <c r="S51" s="219"/>
      <c r="T51" s="219"/>
      <c r="U51" s="219"/>
      <c r="V51" s="219"/>
      <c r="W51" s="219"/>
      <c r="X51" s="219"/>
      <c r="Y51" s="219"/>
      <c r="Z51" s="219"/>
    </row>
    <row r="52" spans="1:26" ht="15.75" customHeight="1">
      <c r="A52" s="193"/>
      <c r="B52" s="747" t="s">
        <v>24001</v>
      </c>
      <c r="C52" s="739">
        <v>595.22907595976721</v>
      </c>
      <c r="D52" s="739">
        <v>0.72099999999999997</v>
      </c>
      <c r="E52" s="748"/>
      <c r="F52" s="741"/>
      <c r="G52" s="285" t="s">
        <v>9689</v>
      </c>
      <c r="H52" s="193"/>
      <c r="I52" s="286"/>
      <c r="J52" s="193"/>
      <c r="K52" s="358"/>
      <c r="L52" s="279">
        <f t="shared" si="5"/>
        <v>0</v>
      </c>
      <c r="M52" s="358"/>
      <c r="N52" s="280">
        <f t="shared" si="6"/>
        <v>0</v>
      </c>
      <c r="O52" s="280">
        <f t="shared" si="7"/>
        <v>0</v>
      </c>
      <c r="P52" s="219"/>
      <c r="Q52" s="358"/>
      <c r="R52" s="219"/>
      <c r="S52" s="219"/>
      <c r="T52" s="219"/>
      <c r="U52" s="219"/>
      <c r="V52" s="219"/>
      <c r="W52" s="219"/>
      <c r="X52" s="219"/>
      <c r="Y52" s="219"/>
      <c r="Z52" s="219"/>
    </row>
    <row r="53" spans="1:26" ht="15.75" customHeight="1">
      <c r="A53" s="193"/>
      <c r="B53" s="747" t="s">
        <v>24002</v>
      </c>
      <c r="C53" s="739">
        <v>2228.5965837599997</v>
      </c>
      <c r="D53" s="739">
        <v>0.84199999999999997</v>
      </c>
      <c r="E53" s="748"/>
      <c r="F53" s="741"/>
      <c r="G53" s="285" t="s">
        <v>9690</v>
      </c>
      <c r="H53" s="193"/>
      <c r="I53" s="286"/>
      <c r="J53" s="193"/>
      <c r="K53" s="358"/>
      <c r="L53" s="279">
        <f t="shared" si="5"/>
        <v>0</v>
      </c>
      <c r="M53" s="358"/>
      <c r="N53" s="280">
        <f t="shared" si="6"/>
        <v>0</v>
      </c>
      <c r="O53" s="280">
        <f t="shared" si="7"/>
        <v>0</v>
      </c>
      <c r="P53" s="219"/>
      <c r="Q53" s="358"/>
      <c r="R53" s="219"/>
      <c r="S53" s="219"/>
      <c r="T53" s="219"/>
      <c r="U53" s="219"/>
      <c r="V53" s="219"/>
      <c r="W53" s="219"/>
      <c r="X53" s="219"/>
      <c r="Y53" s="219"/>
      <c r="Z53" s="219"/>
    </row>
    <row r="54" spans="1:26" ht="15.75" customHeight="1">
      <c r="A54" s="193"/>
      <c r="B54" s="747" t="s">
        <v>9650</v>
      </c>
      <c r="C54" s="739">
        <v>0</v>
      </c>
      <c r="D54" s="739">
        <v>0</v>
      </c>
      <c r="E54" s="748"/>
      <c r="F54" s="741"/>
      <c r="G54" s="285" t="s">
        <v>9691</v>
      </c>
      <c r="H54" s="193"/>
      <c r="I54" s="286"/>
      <c r="J54" s="193"/>
      <c r="K54" s="358"/>
      <c r="L54" s="279">
        <f t="shared" si="5"/>
        <v>0</v>
      </c>
      <c r="M54" s="358"/>
      <c r="N54" s="280">
        <f t="shared" si="6"/>
        <v>0</v>
      </c>
      <c r="O54" s="280">
        <f t="shared" si="7"/>
        <v>0</v>
      </c>
      <c r="P54" s="219"/>
      <c r="Q54" s="358"/>
      <c r="R54" s="219"/>
      <c r="S54" s="219"/>
      <c r="T54" s="219"/>
      <c r="U54" s="219"/>
      <c r="V54" s="219"/>
      <c r="W54" s="219"/>
      <c r="X54" s="219"/>
      <c r="Y54" s="219"/>
      <c r="Z54" s="219"/>
    </row>
    <row r="55" spans="1:26" ht="15.75" customHeight="1">
      <c r="A55" s="193"/>
      <c r="B55" s="747" t="s">
        <v>9652</v>
      </c>
      <c r="C55" s="739">
        <v>0</v>
      </c>
      <c r="D55" s="739">
        <v>0</v>
      </c>
      <c r="E55" s="748"/>
      <c r="F55" s="741"/>
      <c r="G55" s="285" t="s">
        <v>9692</v>
      </c>
      <c r="H55" s="193"/>
      <c r="I55" s="286"/>
      <c r="J55" s="193"/>
      <c r="K55" s="358"/>
      <c r="L55" s="279">
        <f t="shared" si="5"/>
        <v>0</v>
      </c>
      <c r="M55" s="358"/>
      <c r="N55" s="280">
        <f t="shared" si="6"/>
        <v>0</v>
      </c>
      <c r="O55" s="280">
        <f t="shared" si="7"/>
        <v>0</v>
      </c>
      <c r="P55" s="219"/>
      <c r="Q55" s="358"/>
      <c r="R55" s="219"/>
      <c r="S55" s="219"/>
      <c r="T55" s="219"/>
      <c r="U55" s="219"/>
      <c r="V55" s="219"/>
      <c r="W55" s="219"/>
      <c r="X55" s="219"/>
      <c r="Y55" s="219"/>
      <c r="Z55" s="219"/>
    </row>
    <row r="56" spans="1:26" ht="15.75" customHeight="1">
      <c r="A56" s="193"/>
      <c r="B56" s="747" t="s">
        <v>9654</v>
      </c>
      <c r="C56" s="739">
        <v>0</v>
      </c>
      <c r="D56" s="739">
        <v>0</v>
      </c>
      <c r="E56" s="748"/>
      <c r="F56" s="741"/>
      <c r="G56" s="285" t="s">
        <v>9693</v>
      </c>
      <c r="H56" s="193"/>
      <c r="I56" s="286"/>
      <c r="J56" s="193"/>
      <c r="K56" s="358"/>
      <c r="L56" s="279">
        <f t="shared" si="5"/>
        <v>0</v>
      </c>
      <c r="M56" s="358"/>
      <c r="N56" s="280">
        <f t="shared" si="6"/>
        <v>0</v>
      </c>
      <c r="O56" s="280">
        <f t="shared" si="7"/>
        <v>0</v>
      </c>
      <c r="P56" s="219"/>
      <c r="Q56" s="358"/>
      <c r="R56" s="219"/>
      <c r="S56" s="219"/>
      <c r="T56" s="219"/>
      <c r="U56" s="219"/>
      <c r="V56" s="219"/>
      <c r="W56" s="219"/>
      <c r="X56" s="219"/>
      <c r="Y56" s="219"/>
      <c r="Z56" s="219"/>
    </row>
    <row r="57" spans="1:26" ht="15.75" customHeight="1">
      <c r="A57" s="193"/>
      <c r="B57" s="747" t="s">
        <v>9656</v>
      </c>
      <c r="C57" s="739">
        <v>0</v>
      </c>
      <c r="D57" s="739">
        <v>0</v>
      </c>
      <c r="E57" s="748"/>
      <c r="F57" s="741"/>
      <c r="G57" s="285" t="s">
        <v>9694</v>
      </c>
      <c r="H57" s="193"/>
      <c r="I57" s="286"/>
      <c r="J57" s="193"/>
      <c r="K57" s="358"/>
      <c r="L57" s="279">
        <f t="shared" si="5"/>
        <v>0</v>
      </c>
      <c r="M57" s="358"/>
      <c r="N57" s="280">
        <f t="shared" si="6"/>
        <v>0</v>
      </c>
      <c r="O57" s="280">
        <f t="shared" si="7"/>
        <v>0</v>
      </c>
      <c r="P57" s="219"/>
      <c r="Q57" s="358"/>
      <c r="R57" s="219"/>
      <c r="S57" s="219"/>
      <c r="T57" s="219"/>
      <c r="U57" s="219"/>
      <c r="V57" s="219"/>
      <c r="W57" s="219"/>
      <c r="X57" s="219"/>
      <c r="Y57" s="219"/>
      <c r="Z57" s="219"/>
    </row>
    <row r="58" spans="1:26" ht="15.75" customHeight="1">
      <c r="A58" s="193"/>
      <c r="B58" s="747" t="s">
        <v>9658</v>
      </c>
      <c r="C58" s="739">
        <v>0</v>
      </c>
      <c r="D58" s="739">
        <v>0</v>
      </c>
      <c r="E58" s="748"/>
      <c r="F58" s="741"/>
      <c r="G58" s="285" t="s">
        <v>9695</v>
      </c>
      <c r="H58" s="193"/>
      <c r="I58" s="286"/>
      <c r="J58" s="193"/>
      <c r="K58" s="358"/>
      <c r="L58" s="279">
        <f t="shared" si="5"/>
        <v>0</v>
      </c>
      <c r="M58" s="358"/>
      <c r="N58" s="280">
        <f t="shared" si="6"/>
        <v>0</v>
      </c>
      <c r="O58" s="280">
        <f t="shared" si="7"/>
        <v>0</v>
      </c>
      <c r="P58" s="219"/>
      <c r="Q58" s="358"/>
      <c r="R58" s="219"/>
      <c r="S58" s="219"/>
      <c r="T58" s="219"/>
      <c r="U58" s="219"/>
      <c r="V58" s="219"/>
      <c r="W58" s="219"/>
      <c r="X58" s="219"/>
      <c r="Y58" s="219"/>
      <c r="Z58" s="219"/>
    </row>
    <row r="59" spans="1:26" ht="15.75" customHeight="1">
      <c r="A59" s="193"/>
      <c r="B59" s="747" t="s">
        <v>9660</v>
      </c>
      <c r="C59" s="739">
        <v>0</v>
      </c>
      <c r="D59" s="739">
        <v>0</v>
      </c>
      <c r="E59" s="748"/>
      <c r="F59" s="741"/>
      <c r="G59" s="285" t="s">
        <v>9696</v>
      </c>
      <c r="H59" s="193"/>
      <c r="I59" s="286"/>
      <c r="J59" s="193"/>
      <c r="K59" s="358"/>
      <c r="L59" s="279">
        <f t="shared" si="5"/>
        <v>0</v>
      </c>
      <c r="M59" s="358"/>
      <c r="N59" s="280">
        <f t="shared" si="6"/>
        <v>0</v>
      </c>
      <c r="O59" s="280">
        <f t="shared" si="7"/>
        <v>0</v>
      </c>
      <c r="P59" s="219"/>
      <c r="Q59" s="358"/>
      <c r="R59" s="219"/>
      <c r="S59" s="219"/>
      <c r="T59" s="219"/>
      <c r="U59" s="219"/>
      <c r="V59" s="219"/>
      <c r="W59" s="219"/>
      <c r="X59" s="219"/>
      <c r="Y59" s="219"/>
      <c r="Z59" s="219"/>
    </row>
    <row r="60" spans="1:26" ht="15.75" customHeight="1">
      <c r="A60" s="193"/>
      <c r="B60" s="747" t="s">
        <v>9662</v>
      </c>
      <c r="C60" s="739">
        <v>0</v>
      </c>
      <c r="D60" s="739">
        <v>0</v>
      </c>
      <c r="E60" s="748"/>
      <c r="F60" s="741"/>
      <c r="G60" s="285" t="s">
        <v>9697</v>
      </c>
      <c r="H60" s="193"/>
      <c r="I60" s="286"/>
      <c r="J60" s="193"/>
      <c r="K60" s="358"/>
      <c r="L60" s="279">
        <f t="shared" si="5"/>
        <v>0</v>
      </c>
      <c r="M60" s="358"/>
      <c r="N60" s="280">
        <f t="shared" si="6"/>
        <v>0</v>
      </c>
      <c r="O60" s="280">
        <f t="shared" si="7"/>
        <v>0</v>
      </c>
      <c r="P60" s="219"/>
      <c r="Q60" s="358"/>
      <c r="R60" s="219"/>
      <c r="S60" s="219"/>
      <c r="T60" s="219"/>
      <c r="U60" s="219"/>
      <c r="V60" s="219"/>
      <c r="W60" s="219"/>
      <c r="X60" s="219"/>
      <c r="Y60" s="219"/>
      <c r="Z60" s="219"/>
    </row>
    <row r="61" spans="1:26" ht="15.75" customHeight="1">
      <c r="A61" s="193"/>
      <c r="B61" s="747" t="s">
        <v>9664</v>
      </c>
      <c r="C61" s="739">
        <v>0</v>
      </c>
      <c r="D61" s="739">
        <v>0</v>
      </c>
      <c r="E61" s="748"/>
      <c r="F61" s="741"/>
      <c r="G61" s="285" t="s">
        <v>9698</v>
      </c>
      <c r="H61" s="193"/>
      <c r="I61" s="286"/>
      <c r="J61" s="193"/>
      <c r="K61" s="358"/>
      <c r="L61" s="279">
        <f t="shared" si="5"/>
        <v>0</v>
      </c>
      <c r="M61" s="358"/>
      <c r="N61" s="280">
        <f t="shared" si="6"/>
        <v>0</v>
      </c>
      <c r="O61" s="280">
        <f t="shared" si="7"/>
        <v>0</v>
      </c>
      <c r="P61" s="219"/>
      <c r="Q61" s="358"/>
      <c r="R61" s="219"/>
      <c r="S61" s="219"/>
      <c r="T61" s="219"/>
      <c r="U61" s="219"/>
      <c r="V61" s="219"/>
      <c r="W61" s="219"/>
      <c r="X61" s="219"/>
      <c r="Y61" s="219"/>
      <c r="Z61" s="219"/>
    </row>
    <row r="62" spans="1:26" ht="15.75" customHeight="1">
      <c r="A62" s="193"/>
      <c r="B62" s="747" t="s">
        <v>9666</v>
      </c>
      <c r="C62" s="739">
        <v>0</v>
      </c>
      <c r="D62" s="739">
        <v>0</v>
      </c>
      <c r="E62" s="748"/>
      <c r="F62" s="741"/>
      <c r="G62" s="285" t="s">
        <v>9699</v>
      </c>
      <c r="H62" s="193"/>
      <c r="I62" s="286"/>
      <c r="J62" s="193"/>
      <c r="K62" s="358"/>
      <c r="L62" s="279">
        <f t="shared" si="5"/>
        <v>0</v>
      </c>
      <c r="M62" s="358"/>
      <c r="N62" s="280">
        <f t="shared" si="6"/>
        <v>0</v>
      </c>
      <c r="O62" s="280">
        <f t="shared" si="7"/>
        <v>0</v>
      </c>
      <c r="P62" s="219"/>
      <c r="Q62" s="358"/>
      <c r="R62" s="219"/>
      <c r="S62" s="219"/>
      <c r="T62" s="219"/>
      <c r="U62" s="219"/>
      <c r="V62" s="219"/>
      <c r="W62" s="219"/>
      <c r="X62" s="219"/>
      <c r="Y62" s="219"/>
      <c r="Z62" s="219"/>
    </row>
    <row r="63" spans="1:26" ht="15.75" customHeight="1">
      <c r="A63" s="193"/>
      <c r="B63" s="747" t="s">
        <v>9668</v>
      </c>
      <c r="C63" s="739">
        <v>0</v>
      </c>
      <c r="D63" s="739">
        <v>0</v>
      </c>
      <c r="E63" s="748"/>
      <c r="F63" s="741"/>
      <c r="G63" s="285" t="s">
        <v>9700</v>
      </c>
      <c r="H63" s="193"/>
      <c r="I63" s="286"/>
      <c r="J63" s="193"/>
      <c r="K63" s="358"/>
      <c r="L63" s="279">
        <f t="shared" si="5"/>
        <v>0</v>
      </c>
      <c r="M63" s="358"/>
      <c r="N63" s="280">
        <f t="shared" si="6"/>
        <v>0</v>
      </c>
      <c r="O63" s="280">
        <f t="shared" si="7"/>
        <v>0</v>
      </c>
      <c r="P63" s="219"/>
      <c r="Q63" s="358"/>
      <c r="R63" s="219"/>
      <c r="S63" s="219"/>
      <c r="T63" s="219"/>
      <c r="U63" s="219"/>
      <c r="V63" s="219"/>
      <c r="W63" s="219"/>
      <c r="X63" s="219"/>
      <c r="Y63" s="219"/>
      <c r="Z63" s="219"/>
    </row>
    <row r="64" spans="1:26" ht="15.75" customHeight="1">
      <c r="A64" s="193"/>
      <c r="B64" s="747" t="s">
        <v>9670</v>
      </c>
      <c r="C64" s="739">
        <v>0</v>
      </c>
      <c r="D64" s="739">
        <v>0</v>
      </c>
      <c r="E64" s="748"/>
      <c r="F64" s="741"/>
      <c r="G64" s="285" t="s">
        <v>9701</v>
      </c>
      <c r="H64" s="193"/>
      <c r="I64" s="286"/>
      <c r="J64" s="193"/>
      <c r="K64" s="358"/>
      <c r="L64" s="279">
        <f t="shared" si="5"/>
        <v>0</v>
      </c>
      <c r="M64" s="358"/>
      <c r="N64" s="280">
        <f t="shared" si="6"/>
        <v>0</v>
      </c>
      <c r="O64" s="280">
        <f t="shared" si="7"/>
        <v>0</v>
      </c>
      <c r="P64" s="219"/>
      <c r="Q64" s="358"/>
      <c r="R64" s="219"/>
      <c r="S64" s="219"/>
      <c r="T64" s="219"/>
      <c r="U64" s="219"/>
      <c r="V64" s="219"/>
      <c r="W64" s="219"/>
      <c r="X64" s="219"/>
      <c r="Y64" s="219"/>
      <c r="Z64" s="219"/>
    </row>
    <row r="65" spans="1:26" ht="15.75" customHeight="1">
      <c r="A65" s="193"/>
      <c r="B65" s="747" t="s">
        <v>9672</v>
      </c>
      <c r="C65" s="739">
        <v>0</v>
      </c>
      <c r="D65" s="739">
        <v>0</v>
      </c>
      <c r="E65" s="748"/>
      <c r="F65" s="741"/>
      <c r="G65" s="285" t="s">
        <v>9702</v>
      </c>
      <c r="H65" s="193"/>
      <c r="I65" s="286"/>
      <c r="J65" s="193"/>
      <c r="K65" s="358"/>
      <c r="L65" s="279">
        <f t="shared" si="5"/>
        <v>0</v>
      </c>
      <c r="M65" s="358"/>
      <c r="N65" s="280">
        <f t="shared" si="6"/>
        <v>0</v>
      </c>
      <c r="O65" s="280">
        <f t="shared" si="7"/>
        <v>0</v>
      </c>
      <c r="P65" s="219"/>
      <c r="Q65" s="358"/>
      <c r="R65" s="219"/>
      <c r="S65" s="219"/>
      <c r="T65" s="219"/>
      <c r="U65" s="219"/>
      <c r="V65" s="219"/>
      <c r="W65" s="219"/>
      <c r="X65" s="219"/>
      <c r="Y65" s="219"/>
      <c r="Z65" s="219"/>
    </row>
    <row r="66" spans="1:26" ht="15.75" customHeight="1">
      <c r="A66" s="193"/>
      <c r="B66" s="747" t="s">
        <v>9674</v>
      </c>
      <c r="C66" s="739">
        <v>0</v>
      </c>
      <c r="D66" s="739">
        <v>0</v>
      </c>
      <c r="E66" s="748"/>
      <c r="F66" s="741"/>
      <c r="G66" s="285" t="s">
        <v>9703</v>
      </c>
      <c r="H66" s="193"/>
      <c r="I66" s="286"/>
      <c r="J66" s="193"/>
      <c r="K66" s="358"/>
      <c r="L66" s="279">
        <f t="shared" si="5"/>
        <v>0</v>
      </c>
      <c r="M66" s="358"/>
      <c r="N66" s="280">
        <f t="shared" si="6"/>
        <v>0</v>
      </c>
      <c r="O66" s="280">
        <f t="shared" si="7"/>
        <v>0</v>
      </c>
      <c r="P66" s="219"/>
      <c r="Q66" s="358"/>
      <c r="R66" s="219"/>
      <c r="S66" s="219"/>
      <c r="T66" s="219"/>
      <c r="U66" s="219"/>
      <c r="V66" s="219"/>
      <c r="W66" s="219"/>
      <c r="X66" s="219"/>
      <c r="Y66" s="219"/>
      <c r="Z66" s="219"/>
    </row>
    <row r="67" spans="1:26" ht="15.75" customHeight="1" thickBot="1">
      <c r="A67" s="193"/>
      <c r="B67" s="458" t="s">
        <v>9704</v>
      </c>
      <c r="C67" s="293">
        <f>IFERROR(SUM(C42:C66),0)</f>
        <v>23256.826183068064</v>
      </c>
      <c r="D67" s="293">
        <f>IFERROR(SUM(D42:D66),0)</f>
        <v>12.496</v>
      </c>
      <c r="E67" s="749"/>
      <c r="F67" s="193"/>
      <c r="G67" s="351" t="s">
        <v>9705</v>
      </c>
      <c r="H67" s="193"/>
      <c r="I67" s="297"/>
      <c r="J67" s="193"/>
      <c r="K67" s="358"/>
      <c r="L67" s="219"/>
      <c r="M67" s="358"/>
      <c r="N67" s="219"/>
      <c r="O67" s="219"/>
      <c r="P67" s="219"/>
      <c r="Q67" s="358"/>
      <c r="R67" s="219"/>
      <c r="S67" s="219"/>
      <c r="T67" s="219"/>
      <c r="U67" s="219"/>
      <c r="V67" s="219"/>
      <c r="W67" s="219"/>
      <c r="X67" s="219"/>
      <c r="Y67" s="219"/>
      <c r="Z67" s="219"/>
    </row>
    <row r="68" spans="1:26" ht="15.75" thickTop="1">
      <c r="A68" s="193"/>
      <c r="B68" s="193"/>
      <c r="C68" s="193"/>
      <c r="D68" s="193"/>
      <c r="E68" s="193"/>
      <c r="F68" s="193"/>
      <c r="G68" s="174"/>
      <c r="H68" s="193"/>
      <c r="I68" s="193"/>
      <c r="J68" s="193"/>
      <c r="K68" s="219"/>
      <c r="L68" s="219"/>
      <c r="M68" s="219"/>
      <c r="N68" s="219"/>
      <c r="O68" s="219"/>
      <c r="P68" s="219"/>
      <c r="Q68" s="219"/>
      <c r="R68" s="219"/>
      <c r="S68" s="219"/>
      <c r="T68" s="219"/>
      <c r="U68" s="219"/>
      <c r="V68" s="219"/>
      <c r="W68" s="219"/>
      <c r="X68" s="219"/>
      <c r="Y68" s="219"/>
      <c r="Z68" s="219"/>
    </row>
    <row r="69" spans="1:26">
      <c r="A69" s="193"/>
      <c r="B69" s="193"/>
      <c r="C69" s="193"/>
      <c r="D69" s="193"/>
      <c r="E69" s="193"/>
      <c r="F69" s="193"/>
      <c r="G69" s="174"/>
      <c r="H69" s="193"/>
      <c r="I69" s="193"/>
      <c r="J69" s="193"/>
      <c r="K69" s="219"/>
      <c r="L69" s="219"/>
      <c r="M69" s="219"/>
      <c r="N69" s="219"/>
      <c r="O69" s="219"/>
      <c r="P69" s="219"/>
      <c r="Q69" s="219"/>
      <c r="R69" s="219"/>
      <c r="S69" s="219"/>
      <c r="T69" s="219"/>
      <c r="U69" s="219"/>
      <c r="V69" s="219"/>
      <c r="W69" s="219"/>
      <c r="X69" s="219"/>
      <c r="Y69" s="219"/>
      <c r="Z69" s="219"/>
    </row>
    <row r="70" spans="1:26">
      <c r="A70" s="193"/>
      <c r="B70" s="193"/>
      <c r="C70" s="193"/>
      <c r="D70" s="193"/>
      <c r="E70" s="193"/>
      <c r="F70" s="193"/>
      <c r="G70" s="174"/>
      <c r="H70" s="193"/>
      <c r="I70" s="193"/>
      <c r="J70" s="193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219"/>
      <c r="W70" s="219"/>
      <c r="X70" s="219"/>
      <c r="Y70" s="219"/>
      <c r="Z70" s="219"/>
    </row>
    <row r="71" spans="1:26">
      <c r="A71" s="193"/>
      <c r="B71" s="193"/>
      <c r="C71" s="193"/>
      <c r="D71" s="193"/>
      <c r="E71" s="193"/>
      <c r="F71" s="193"/>
      <c r="G71" s="174"/>
      <c r="H71" s="193"/>
      <c r="I71" s="193"/>
      <c r="J71" s="193"/>
      <c r="K71" s="219"/>
      <c r="L71" s="219"/>
      <c r="M71" s="219"/>
      <c r="N71" s="219"/>
      <c r="O71" s="219"/>
      <c r="P71" s="219"/>
      <c r="Q71" s="219"/>
      <c r="R71" s="219"/>
      <c r="S71" s="219"/>
      <c r="T71" s="219"/>
      <c r="U71" s="219"/>
      <c r="V71" s="219"/>
      <c r="W71" s="219"/>
      <c r="X71" s="219"/>
      <c r="Y71" s="219"/>
      <c r="Z71" s="219"/>
    </row>
    <row r="72" spans="1:26">
      <c r="A72" s="193"/>
      <c r="B72" s="193"/>
      <c r="C72" s="193"/>
      <c r="D72" s="193"/>
      <c r="E72" s="193"/>
      <c r="F72" s="193"/>
      <c r="G72" s="174"/>
      <c r="H72" s="193"/>
      <c r="I72" s="193"/>
      <c r="J72" s="193"/>
      <c r="K72" s="219"/>
      <c r="L72" s="219"/>
      <c r="M72" s="219"/>
      <c r="N72" s="219"/>
      <c r="O72" s="219"/>
      <c r="P72" s="219"/>
      <c r="Q72" s="219"/>
      <c r="R72" s="219"/>
      <c r="S72" s="219"/>
      <c r="T72" s="219"/>
      <c r="U72" s="219"/>
      <c r="V72" s="219"/>
      <c r="W72" s="219"/>
      <c r="X72" s="219"/>
      <c r="Y72" s="219"/>
      <c r="Z72" s="219"/>
    </row>
    <row r="73" spans="1:26">
      <c r="A73" s="193"/>
      <c r="B73" s="193"/>
      <c r="C73" s="193"/>
      <c r="D73" s="193"/>
      <c r="E73" s="193"/>
      <c r="F73" s="193"/>
      <c r="G73" s="174"/>
      <c r="H73" s="193"/>
      <c r="I73" s="193"/>
      <c r="J73" s="193"/>
      <c r="K73" s="219"/>
      <c r="L73" s="219"/>
      <c r="M73" s="219"/>
      <c r="N73" s="219"/>
      <c r="O73" s="219"/>
      <c r="P73" s="219"/>
      <c r="Q73" s="219"/>
      <c r="R73" s="219"/>
      <c r="S73" s="219"/>
      <c r="T73" s="219"/>
      <c r="U73" s="219"/>
      <c r="V73" s="219"/>
      <c r="W73" s="219"/>
      <c r="X73" s="219"/>
      <c r="Y73" s="219"/>
      <c r="Z73" s="219"/>
    </row>
    <row r="74" spans="1:26">
      <c r="A74" s="193"/>
      <c r="B74" s="193"/>
      <c r="C74" s="193"/>
      <c r="D74" s="193"/>
      <c r="E74" s="193"/>
      <c r="F74" s="193"/>
      <c r="G74" s="174"/>
      <c r="H74" s="193"/>
      <c r="I74" s="193"/>
      <c r="J74" s="193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rgb="FF92D050"/>
    <pageSetUpPr fitToPage="1"/>
  </sheetPr>
  <dimension ref="A1:BU650"/>
  <sheetViews>
    <sheetView showGridLines="0" zoomScale="38" zoomScaleNormal="100" zoomScaleSheetLayoutView="70" workbookViewId="0">
      <pane ySplit="6" topLeftCell="A568" activePane="bottomLeft" state="frozen"/>
      <selection activeCell="B1" sqref="B1:I1"/>
      <selection pane="bottomLeft" activeCell="C630" sqref="C630"/>
    </sheetView>
  </sheetViews>
  <sheetFormatPr defaultColWidth="10.125" defaultRowHeight="15" zeroHeight="1" outlineLevelRow="1"/>
  <cols>
    <col min="1" max="1" width="10.125" style="24"/>
    <col min="2" max="2" width="27.125" style="24" customWidth="1"/>
    <col min="3" max="3" width="17.625" style="24" customWidth="1"/>
    <col min="4" max="4" width="10.125" style="24" bestFit="1" customWidth="1"/>
    <col min="5" max="5" width="8.62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4" style="24" customWidth="1"/>
    <col min="11" max="11" width="8.5" style="24" bestFit="1" customWidth="1"/>
    <col min="12" max="12" width="13.5" style="24" customWidth="1"/>
    <col min="13" max="13" width="9.125" style="24" bestFit="1" customWidth="1"/>
    <col min="14" max="14" width="13.125" style="24" bestFit="1" customWidth="1"/>
    <col min="15" max="15" width="17" style="24" bestFit="1" customWidth="1"/>
    <col min="16" max="16" width="10.625" style="24" customWidth="1"/>
    <col min="17" max="17" width="10.125" style="24" bestFit="1" customWidth="1"/>
    <col min="18" max="18" width="11.125" style="24" customWidth="1"/>
    <col min="19" max="19" width="9.625" style="24" customWidth="1"/>
    <col min="20" max="20" width="13" style="24" customWidth="1"/>
    <col min="21" max="22" width="13.125" style="24" customWidth="1"/>
    <col min="23" max="23" width="7.625" style="24" bestFit="1" customWidth="1"/>
    <col min="24" max="24" width="14" style="24" customWidth="1"/>
    <col min="25" max="25" width="14.125" style="24" customWidth="1"/>
    <col min="26" max="26" width="9.625" style="24" bestFit="1" customWidth="1"/>
    <col min="27" max="27" width="12.125" style="24" bestFit="1" customWidth="1"/>
    <col min="28" max="28" width="9.5" style="24" bestFit="1" customWidth="1"/>
    <col min="29" max="30" width="12.625" style="24" bestFit="1" customWidth="1"/>
    <col min="31" max="31" width="12.625" style="2273" customWidth="1"/>
    <col min="32" max="32" width="15.625" style="24" customWidth="1"/>
    <col min="33" max="33" width="2.5" style="24" customWidth="1"/>
    <col min="34" max="34" width="10.5" style="24" customWidth="1"/>
    <col min="35" max="36" width="1.625" style="17" customWidth="1"/>
    <col min="37" max="37" width="18.625" style="17" bestFit="1" customWidth="1"/>
    <col min="38" max="38" width="1.625" style="17" customWidth="1"/>
    <col min="39" max="39" width="18.625" style="17" hidden="1" customWidth="1"/>
    <col min="40" max="52" width="1.625" style="17" hidden="1" customWidth="1"/>
    <col min="53" max="53" width="7.625" style="17" hidden="1" customWidth="1"/>
    <col min="54" max="55" width="1.625" style="17" hidden="1" customWidth="1"/>
    <col min="56" max="56" width="7.625" style="17" hidden="1" customWidth="1"/>
    <col min="57" max="59" width="1.625" style="17" hidden="1" customWidth="1"/>
    <col min="60" max="61" width="7.625" style="17" hidden="1" customWidth="1"/>
    <col min="62" max="68" width="1.625" style="17" hidden="1" customWidth="1"/>
    <col min="69" max="69" width="1.125" style="17" customWidth="1"/>
    <col min="70" max="70" width="7.125" style="17" customWidth="1"/>
    <col min="71" max="71" width="2.125" style="24" customWidth="1"/>
    <col min="72" max="16384" width="10.125" style="24"/>
  </cols>
  <sheetData>
    <row r="1" spans="1:73" ht="35.25" customHeight="1">
      <c r="A1" s="750"/>
      <c r="B1" s="707" t="s">
        <v>19322</v>
      </c>
      <c r="C1" s="474"/>
      <c r="D1" s="474"/>
      <c r="E1" s="474"/>
      <c r="F1" s="474"/>
      <c r="G1" s="474"/>
      <c r="H1" s="750"/>
      <c r="I1" s="750"/>
      <c r="J1" s="750"/>
      <c r="K1" s="750"/>
      <c r="L1" s="750"/>
      <c r="M1" s="750"/>
      <c r="N1" s="750"/>
      <c r="O1" s="750"/>
      <c r="P1" s="750"/>
      <c r="Q1" s="750"/>
      <c r="R1" s="750"/>
      <c r="S1" s="750"/>
      <c r="T1" s="750"/>
      <c r="U1" s="750"/>
      <c r="V1" s="750"/>
      <c r="W1" s="750"/>
      <c r="X1" s="750"/>
      <c r="Y1" s="750"/>
      <c r="Z1" s="750"/>
      <c r="AA1" s="750"/>
      <c r="AB1" s="750"/>
      <c r="AC1" s="750"/>
      <c r="AD1" s="750"/>
      <c r="AE1" s="750"/>
      <c r="AF1" s="750"/>
      <c r="AG1" s="750"/>
      <c r="AH1" s="750"/>
      <c r="AI1" s="219"/>
      <c r="AJ1" s="358"/>
      <c r="AK1" s="219"/>
      <c r="AL1" s="358"/>
      <c r="AM1" s="219"/>
      <c r="AN1" s="219"/>
      <c r="AO1" s="219"/>
      <c r="AP1" s="219"/>
      <c r="AQ1" s="219"/>
      <c r="AR1" s="219"/>
      <c r="AS1" s="219"/>
      <c r="AT1" s="219"/>
      <c r="AU1" s="219"/>
      <c r="AV1" s="219"/>
      <c r="AW1" s="219"/>
      <c r="AX1" s="219"/>
      <c r="AY1" s="219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  <c r="BK1" s="219"/>
      <c r="BL1" s="219"/>
      <c r="BM1" s="219"/>
      <c r="BN1" s="219"/>
      <c r="BO1" s="219"/>
      <c r="BP1" s="358"/>
      <c r="BQ1" s="219"/>
      <c r="BR1" s="219"/>
      <c r="BS1" s="750"/>
      <c r="BT1" s="750"/>
      <c r="BU1" s="750"/>
    </row>
    <row r="2" spans="1:73" ht="42.75" customHeight="1">
      <c r="A2" s="750"/>
      <c r="B2" s="707" t="str">
        <f>SelectCompany!B4</f>
        <v>Affinity Water</v>
      </c>
      <c r="C2" s="750"/>
      <c r="D2" s="750"/>
      <c r="E2" s="750"/>
      <c r="F2" s="750"/>
      <c r="G2" s="750"/>
      <c r="H2" s="750"/>
      <c r="I2" s="750"/>
      <c r="J2" s="750"/>
      <c r="K2" s="750"/>
      <c r="L2" s="750"/>
      <c r="M2" s="750"/>
      <c r="N2" s="750"/>
      <c r="O2" s="751"/>
      <c r="P2" s="750"/>
      <c r="Q2" s="750"/>
      <c r="R2" s="750"/>
      <c r="S2" s="750"/>
      <c r="T2" s="750"/>
      <c r="U2" s="750"/>
      <c r="V2" s="750"/>
      <c r="W2" s="750"/>
      <c r="X2" s="750"/>
      <c r="Y2" s="750"/>
      <c r="Z2" s="750"/>
      <c r="AA2" s="750"/>
      <c r="AB2" s="750"/>
      <c r="AC2" s="750"/>
      <c r="AD2" s="750"/>
      <c r="AE2" s="750"/>
      <c r="AF2" s="750"/>
      <c r="AG2" s="750"/>
      <c r="AH2" s="750"/>
      <c r="AI2" s="219"/>
      <c r="AJ2" s="358"/>
      <c r="AK2" s="219"/>
      <c r="AL2" s="358"/>
      <c r="AM2" s="219"/>
      <c r="AN2" s="219"/>
      <c r="AO2" s="219"/>
      <c r="AP2" s="219"/>
      <c r="AQ2" s="219"/>
      <c r="AR2" s="219"/>
      <c r="AS2" s="219"/>
      <c r="AT2" s="219"/>
      <c r="AU2" s="219"/>
      <c r="AV2" s="219"/>
      <c r="AW2" s="219"/>
      <c r="AX2" s="219"/>
      <c r="AY2" s="219"/>
      <c r="AZ2" s="219"/>
      <c r="BA2" s="219"/>
      <c r="BB2" s="219"/>
      <c r="BC2" s="219"/>
      <c r="BD2" s="219"/>
      <c r="BE2" s="219"/>
      <c r="BF2" s="219"/>
      <c r="BG2" s="219"/>
      <c r="BH2" s="219"/>
      <c r="BI2" s="219"/>
      <c r="BJ2" s="219"/>
      <c r="BK2" s="219"/>
      <c r="BL2" s="219"/>
      <c r="BM2" s="219"/>
      <c r="BN2" s="219"/>
      <c r="BO2" s="219"/>
      <c r="BP2" s="358"/>
      <c r="BQ2" s="219"/>
      <c r="BR2" s="219"/>
      <c r="BS2" s="750"/>
      <c r="BT2" s="750"/>
      <c r="BU2" s="750"/>
    </row>
    <row r="3" spans="1:73" s="22" customFormat="1" ht="27" customHeight="1">
      <c r="A3" s="750"/>
      <c r="B3" s="3210" t="s">
        <v>9706</v>
      </c>
      <c r="C3" s="3210"/>
      <c r="D3" s="3210"/>
      <c r="E3" s="3210"/>
      <c r="F3" s="3210"/>
      <c r="G3" s="3210"/>
      <c r="H3" s="3210"/>
      <c r="I3" s="3210"/>
      <c r="J3" s="3210"/>
      <c r="K3" s="3210"/>
      <c r="L3" s="3210"/>
      <c r="M3" s="3210"/>
      <c r="N3" s="3210"/>
      <c r="O3" s="3210"/>
      <c r="P3" s="3210"/>
      <c r="Q3" s="3210"/>
      <c r="R3" s="3210"/>
      <c r="S3" s="3210"/>
      <c r="T3" s="3210"/>
      <c r="U3" s="3210"/>
      <c r="V3" s="3210"/>
      <c r="W3" s="3210"/>
      <c r="X3" s="3210"/>
      <c r="Y3" s="3210"/>
      <c r="Z3" s="3210"/>
      <c r="AA3" s="3210"/>
      <c r="AB3" s="3210"/>
      <c r="AC3" s="3210"/>
      <c r="AD3" s="3210"/>
      <c r="AE3" s="3210"/>
      <c r="AF3" s="3210"/>
      <c r="AG3" s="750"/>
      <c r="AH3" s="750"/>
      <c r="AI3" s="219"/>
      <c r="AJ3" s="358"/>
      <c r="AK3" s="420" t="s">
        <v>7168</v>
      </c>
      <c r="AL3" s="358"/>
      <c r="AM3" s="219"/>
      <c r="AN3" s="219"/>
      <c r="AO3" s="219"/>
      <c r="AP3" s="219"/>
      <c r="AQ3" s="219"/>
      <c r="AR3" s="219"/>
      <c r="AS3" s="219"/>
      <c r="AT3" s="219"/>
      <c r="AU3" s="219"/>
      <c r="AV3" s="219"/>
      <c r="AW3" s="219"/>
      <c r="AX3" s="219"/>
      <c r="AY3" s="219"/>
      <c r="AZ3" s="219"/>
      <c r="BA3" s="219"/>
      <c r="BB3" s="219"/>
      <c r="BC3" s="219"/>
      <c r="BD3" s="219"/>
      <c r="BE3" s="219"/>
      <c r="BF3" s="219"/>
      <c r="BG3" s="219"/>
      <c r="BH3" s="219"/>
      <c r="BI3" s="219"/>
      <c r="BJ3" s="219"/>
      <c r="BK3" s="219"/>
      <c r="BL3" s="219"/>
      <c r="BM3" s="219"/>
      <c r="BN3" s="219"/>
      <c r="BO3" s="219"/>
      <c r="BP3" s="358"/>
      <c r="BQ3" s="219"/>
      <c r="BR3" s="219"/>
      <c r="BS3" s="750"/>
      <c r="BT3" s="750"/>
      <c r="BU3" s="750"/>
    </row>
    <row r="4" spans="1:73" s="22" customFormat="1" ht="15.75" thickBot="1">
      <c r="A4" s="750"/>
      <c r="B4" s="752">
        <v>1</v>
      </c>
      <c r="C4" s="752">
        <v>2</v>
      </c>
      <c r="D4" s="752">
        <v>3</v>
      </c>
      <c r="E4" s="752">
        <v>4</v>
      </c>
      <c r="F4" s="752">
        <v>5</v>
      </c>
      <c r="G4" s="752">
        <v>6</v>
      </c>
      <c r="H4" s="752">
        <v>7</v>
      </c>
      <c r="I4" s="752">
        <v>8</v>
      </c>
      <c r="J4" s="752">
        <v>9</v>
      </c>
      <c r="K4" s="752">
        <v>10</v>
      </c>
      <c r="L4" s="752">
        <v>11</v>
      </c>
      <c r="M4" s="752">
        <v>12</v>
      </c>
      <c r="N4" s="752">
        <v>13</v>
      </c>
      <c r="O4" s="752">
        <v>14</v>
      </c>
      <c r="P4" s="752">
        <v>15</v>
      </c>
      <c r="Q4" s="752">
        <v>16</v>
      </c>
      <c r="R4" s="752">
        <v>17</v>
      </c>
      <c r="S4" s="752">
        <v>18</v>
      </c>
      <c r="T4" s="752">
        <v>19</v>
      </c>
      <c r="U4" s="752">
        <v>20</v>
      </c>
      <c r="V4" s="752">
        <v>21</v>
      </c>
      <c r="W4" s="752">
        <v>22</v>
      </c>
      <c r="X4" s="752">
        <v>23</v>
      </c>
      <c r="Y4" s="752">
        <v>24</v>
      </c>
      <c r="Z4" s="752">
        <v>25</v>
      </c>
      <c r="AA4" s="752">
        <v>26</v>
      </c>
      <c r="AB4" s="752">
        <v>27</v>
      </c>
      <c r="AC4" s="752">
        <v>28</v>
      </c>
      <c r="AD4" s="752">
        <v>29</v>
      </c>
      <c r="AE4" s="2392">
        <v>30</v>
      </c>
      <c r="AF4" s="752">
        <v>31</v>
      </c>
      <c r="AG4" s="750"/>
      <c r="AH4" s="750"/>
      <c r="AI4" s="219"/>
      <c r="AJ4" s="358"/>
      <c r="AK4" s="219"/>
      <c r="AL4" s="730"/>
      <c r="AM4" s="3052" t="s">
        <v>7169</v>
      </c>
      <c r="AN4" s="3052"/>
      <c r="AO4" s="3052"/>
      <c r="AP4" s="716"/>
      <c r="AQ4" s="716"/>
      <c r="AR4" s="716"/>
      <c r="AS4" s="716"/>
      <c r="AT4" s="716"/>
      <c r="AU4" s="716"/>
      <c r="AV4" s="716"/>
      <c r="AW4" s="716"/>
      <c r="AX4" s="716"/>
      <c r="AY4" s="716"/>
      <c r="AZ4" s="716"/>
      <c r="BA4" s="716"/>
      <c r="BB4" s="716"/>
      <c r="BC4" s="716"/>
      <c r="BD4" s="716"/>
      <c r="BE4" s="716"/>
      <c r="BF4" s="716"/>
      <c r="BG4" s="716"/>
      <c r="BH4" s="716"/>
      <c r="BI4" s="716"/>
      <c r="BJ4" s="716"/>
      <c r="BK4" s="716"/>
      <c r="BL4" s="716"/>
      <c r="BM4" s="716"/>
      <c r="BN4" s="716"/>
      <c r="BO4" s="716"/>
      <c r="BP4" s="358"/>
      <c r="BQ4" s="219"/>
      <c r="BR4" s="219"/>
      <c r="BS4" s="750"/>
      <c r="BT4" s="750"/>
      <c r="BU4" s="750"/>
    </row>
    <row r="5" spans="1:73" s="22" customFormat="1" ht="117.75" customHeight="1" thickTop="1">
      <c r="A5" s="750"/>
      <c r="B5" s="25" t="s">
        <v>9707</v>
      </c>
      <c r="C5" s="26" t="s">
        <v>9708</v>
      </c>
      <c r="D5" s="26" t="s">
        <v>9709</v>
      </c>
      <c r="E5" s="26" t="s">
        <v>9710</v>
      </c>
      <c r="F5" s="26" t="s">
        <v>9711</v>
      </c>
      <c r="G5" s="26" t="s">
        <v>9712</v>
      </c>
      <c r="H5" s="26" t="s">
        <v>9713</v>
      </c>
      <c r="I5" s="26" t="s">
        <v>9714</v>
      </c>
      <c r="J5" s="26" t="s">
        <v>9715</v>
      </c>
      <c r="K5" s="26" t="s">
        <v>9716</v>
      </c>
      <c r="L5" s="26" t="s">
        <v>9717</v>
      </c>
      <c r="M5" s="26" t="s">
        <v>9718</v>
      </c>
      <c r="N5" s="26" t="s">
        <v>9719</v>
      </c>
      <c r="O5" s="26" t="s">
        <v>9720</v>
      </c>
      <c r="P5" s="26" t="s">
        <v>9721</v>
      </c>
      <c r="Q5" s="26" t="s">
        <v>9722</v>
      </c>
      <c r="R5" s="26" t="s">
        <v>9723</v>
      </c>
      <c r="S5" s="26" t="s">
        <v>9724</v>
      </c>
      <c r="T5" s="26" t="s">
        <v>9725</v>
      </c>
      <c r="U5" s="26" t="s">
        <v>9726</v>
      </c>
      <c r="V5" s="26" t="s">
        <v>9727</v>
      </c>
      <c r="W5" s="26" t="s">
        <v>9728</v>
      </c>
      <c r="X5" s="26" t="s">
        <v>9729</v>
      </c>
      <c r="Y5" s="26" t="s">
        <v>9730</v>
      </c>
      <c r="Z5" s="26" t="s">
        <v>9731</v>
      </c>
      <c r="AA5" s="26" t="s">
        <v>9732</v>
      </c>
      <c r="AB5" s="26" t="s">
        <v>9733</v>
      </c>
      <c r="AC5" s="26" t="s">
        <v>9734</v>
      </c>
      <c r="AD5" s="26" t="s">
        <v>9735</v>
      </c>
      <c r="AE5" s="26" t="s">
        <v>9736</v>
      </c>
      <c r="AF5" s="27" t="s">
        <v>9737</v>
      </c>
      <c r="AG5" s="28"/>
      <c r="AH5" s="3208" t="s">
        <v>7175</v>
      </c>
      <c r="AI5" s="193"/>
      <c r="AJ5" s="358"/>
      <c r="AK5" s="219"/>
      <c r="AL5" s="356"/>
      <c r="AM5" s="264" t="s">
        <v>7177</v>
      </c>
      <c r="AN5" s="258"/>
      <c r="AO5" s="258"/>
      <c r="AP5" s="258"/>
      <c r="AQ5" s="258"/>
      <c r="AR5" s="258"/>
      <c r="AS5" s="258"/>
      <c r="AT5" s="258"/>
      <c r="AU5" s="258"/>
      <c r="AV5" s="258"/>
      <c r="AW5" s="258"/>
      <c r="AX5" s="258"/>
      <c r="AY5" s="258"/>
      <c r="AZ5" s="258"/>
      <c r="BA5" s="258"/>
      <c r="BB5" s="258"/>
      <c r="BC5" s="258"/>
      <c r="BD5" s="258"/>
      <c r="BE5" s="258"/>
      <c r="BF5" s="258"/>
      <c r="BG5" s="258"/>
      <c r="BH5" s="258"/>
      <c r="BI5" s="258"/>
      <c r="BJ5" s="258"/>
      <c r="BK5" s="258"/>
      <c r="BL5" s="258"/>
      <c r="BM5" s="258"/>
      <c r="BN5" s="258"/>
      <c r="BO5" s="258"/>
      <c r="BP5" s="358"/>
      <c r="BQ5" s="219"/>
      <c r="BR5" s="219"/>
      <c r="BS5" s="750"/>
      <c r="BT5" s="750"/>
      <c r="BU5" s="750"/>
    </row>
    <row r="6" spans="1:73" s="22" customFormat="1" ht="30.75" thickBot="1">
      <c r="A6" s="750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38</v>
      </c>
      <c r="K6" s="30" t="s">
        <v>9739</v>
      </c>
      <c r="L6" s="30" t="s">
        <v>9738</v>
      </c>
      <c r="M6" s="30" t="s">
        <v>9740</v>
      </c>
      <c r="N6" s="30" t="s">
        <v>9741</v>
      </c>
      <c r="O6" s="30" t="s">
        <v>9741</v>
      </c>
      <c r="P6" s="30" t="s">
        <v>9741</v>
      </c>
      <c r="Q6" s="30" t="s">
        <v>9741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41</v>
      </c>
      <c r="Y6" s="30" t="s">
        <v>9741</v>
      </c>
      <c r="Z6" s="30" t="s">
        <v>3137</v>
      </c>
      <c r="AA6" s="30" t="s">
        <v>3137</v>
      </c>
      <c r="AB6" s="30" t="s">
        <v>9741</v>
      </c>
      <c r="AC6" s="30" t="s">
        <v>9741</v>
      </c>
      <c r="AD6" s="30" t="s">
        <v>9741</v>
      </c>
      <c r="AE6" s="30" t="s">
        <v>9483</v>
      </c>
      <c r="AF6" s="31" t="s">
        <v>9483</v>
      </c>
      <c r="AG6" s="28"/>
      <c r="AH6" s="3209"/>
      <c r="AI6" s="193"/>
      <c r="AJ6" s="358"/>
      <c r="AK6" s="219"/>
      <c r="AL6" s="356"/>
      <c r="AM6" s="264"/>
      <c r="AN6" s="258"/>
      <c r="AO6" s="258"/>
      <c r="AP6" s="258"/>
      <c r="AQ6" s="258"/>
      <c r="AR6" s="258"/>
      <c r="AS6" s="258"/>
      <c r="AT6" s="258"/>
      <c r="AU6" s="258"/>
      <c r="AV6" s="258"/>
      <c r="AW6" s="258"/>
      <c r="AX6" s="258"/>
      <c r="AY6" s="258"/>
      <c r="AZ6" s="258"/>
      <c r="BA6" s="258"/>
      <c r="BB6" s="258"/>
      <c r="BC6" s="258"/>
      <c r="BD6" s="258"/>
      <c r="BE6" s="258"/>
      <c r="BF6" s="258"/>
      <c r="BG6" s="258"/>
      <c r="BH6" s="258"/>
      <c r="BI6" s="258"/>
      <c r="BJ6" s="258"/>
      <c r="BK6" s="258"/>
      <c r="BL6" s="258"/>
      <c r="BM6" s="258"/>
      <c r="BN6" s="258"/>
      <c r="BO6" s="258"/>
      <c r="BP6" s="358"/>
      <c r="BQ6" s="219"/>
      <c r="BR6" s="219"/>
      <c r="BS6" s="750"/>
      <c r="BT6" s="750"/>
      <c r="BU6" s="750"/>
    </row>
    <row r="7" spans="1:73" s="22" customFormat="1" ht="16.5" thickTop="1" thickBot="1">
      <c r="A7" s="750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3"/>
      <c r="AJ7" s="358"/>
      <c r="AK7" s="219"/>
      <c r="AL7" s="356"/>
      <c r="AM7" s="258"/>
      <c r="AN7" s="258"/>
      <c r="AO7" s="258"/>
      <c r="AP7" s="258"/>
      <c r="AQ7" s="258"/>
      <c r="AR7" s="258"/>
      <c r="AS7" s="258"/>
      <c r="AT7" s="258"/>
      <c r="AU7" s="258"/>
      <c r="AV7" s="258"/>
      <c r="AW7" s="258"/>
      <c r="AX7" s="258"/>
      <c r="AY7" s="258"/>
      <c r="AZ7" s="258"/>
      <c r="BA7" s="258"/>
      <c r="BB7" s="258"/>
      <c r="BC7" s="258"/>
      <c r="BD7" s="258"/>
      <c r="BE7" s="258"/>
      <c r="BF7" s="258"/>
      <c r="BG7" s="258"/>
      <c r="BH7" s="258"/>
      <c r="BI7" s="258"/>
      <c r="BJ7" s="258"/>
      <c r="BK7" s="258"/>
      <c r="BL7" s="258"/>
      <c r="BM7" s="258"/>
      <c r="BN7" s="258"/>
      <c r="BO7" s="258"/>
      <c r="BP7" s="358"/>
      <c r="BQ7" s="219"/>
      <c r="BR7" s="219"/>
      <c r="BS7" s="750"/>
      <c r="BT7" s="750"/>
      <c r="BU7" s="750"/>
    </row>
    <row r="8" spans="1:73" s="22" customFormat="1" ht="15.75" customHeight="1" thickTop="1" thickBot="1">
      <c r="A8" s="750"/>
      <c r="B8" s="33" t="s">
        <v>9742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3"/>
      <c r="AJ8" s="358"/>
      <c r="AK8" s="219"/>
      <c r="AL8" s="358"/>
      <c r="AM8" s="219"/>
      <c r="AN8" s="219"/>
      <c r="AO8" s="219"/>
      <c r="AP8" s="219"/>
      <c r="AQ8" s="219"/>
      <c r="AR8" s="219"/>
      <c r="AS8" s="219"/>
      <c r="AT8" s="219"/>
      <c r="AU8" s="219"/>
      <c r="AV8" s="219"/>
      <c r="AW8" s="219"/>
      <c r="AX8" s="219"/>
      <c r="AY8" s="219"/>
      <c r="AZ8" s="219"/>
      <c r="BA8" s="219"/>
      <c r="BB8" s="219"/>
      <c r="BC8" s="219"/>
      <c r="BD8" s="219"/>
      <c r="BE8" s="219"/>
      <c r="BF8" s="219"/>
      <c r="BG8" s="219"/>
      <c r="BH8" s="219"/>
      <c r="BI8" s="219"/>
      <c r="BJ8" s="219"/>
      <c r="BK8" s="219"/>
      <c r="BL8" s="219"/>
      <c r="BM8" s="219"/>
      <c r="BN8" s="219"/>
      <c r="BO8" s="219"/>
      <c r="BP8" s="358"/>
      <c r="BQ8" s="219"/>
      <c r="BR8" s="219"/>
      <c r="BS8" s="750"/>
      <c r="BT8" s="750"/>
      <c r="BU8" s="750"/>
    </row>
    <row r="9" spans="1:73" s="22" customFormat="1" ht="15.75" customHeight="1" thickTop="1">
      <c r="A9" s="750"/>
      <c r="B9" s="35" t="s">
        <v>24015</v>
      </c>
      <c r="C9" s="36" t="s">
        <v>24029</v>
      </c>
      <c r="D9" s="37" t="s">
        <v>24033</v>
      </c>
      <c r="E9" s="37" t="s">
        <v>24038</v>
      </c>
      <c r="F9" s="36" t="s">
        <v>24040</v>
      </c>
      <c r="G9" s="36" t="s">
        <v>24044</v>
      </c>
      <c r="H9" s="36" t="s">
        <v>24046</v>
      </c>
      <c r="I9" s="36" t="s">
        <v>24047</v>
      </c>
      <c r="J9" s="38">
        <v>38181</v>
      </c>
      <c r="K9" s="39">
        <v>98.6</v>
      </c>
      <c r="L9" s="38">
        <v>46216</v>
      </c>
      <c r="M9" s="1974">
        <v>2.2999999999999998</v>
      </c>
      <c r="N9" s="3008">
        <v>250</v>
      </c>
      <c r="O9" s="3008">
        <v>250</v>
      </c>
      <c r="P9" s="3008">
        <v>250</v>
      </c>
      <c r="Q9" s="1946">
        <f>IFERROR(M9*O9,"")</f>
        <v>575</v>
      </c>
      <c r="R9" s="1949">
        <f>IF(W9=0,0,((1+W9)/(1+$C$626))-1)</f>
        <v>1.5071474454234401E-2</v>
      </c>
      <c r="S9" s="1949">
        <f t="shared" ref="S9:S72" si="0">IF(W9=0,0,((1+W9)/(1+$C$627))-1)</f>
        <v>2.6109458136672536E-2</v>
      </c>
      <c r="T9" s="1975"/>
      <c r="U9" s="1975"/>
      <c r="V9" s="1975"/>
      <c r="W9" s="40">
        <v>5.8749999999999997E-2</v>
      </c>
      <c r="X9" s="1954">
        <f t="shared" ref="X9:X72" si="1">W9*P9</f>
        <v>14.6875</v>
      </c>
      <c r="Y9" s="1954">
        <f>X9</f>
        <v>14.6875</v>
      </c>
      <c r="Z9" s="40">
        <v>0</v>
      </c>
      <c r="AA9" s="40">
        <v>0</v>
      </c>
      <c r="AB9" s="3006">
        <v>4.1796369999999996</v>
      </c>
      <c r="AC9" s="3006">
        <v>251.39464699999999</v>
      </c>
      <c r="AD9" s="3006">
        <v>252.42750000000001</v>
      </c>
      <c r="AE9" s="36">
        <v>0</v>
      </c>
      <c r="AF9" s="41" t="s">
        <v>24051</v>
      </c>
      <c r="AG9" s="42"/>
      <c r="AH9" s="43" t="s">
        <v>9743</v>
      </c>
      <c r="AI9" s="193"/>
      <c r="AJ9" s="358"/>
      <c r="AK9" s="279" t="str">
        <f t="shared" ref="AK9:AK58" si="2">IF( SUM( AM9:BO9 ) = 0, 0, $AM$5 )</f>
        <v>Please complete all cells in row</v>
      </c>
      <c r="AL9" s="733"/>
      <c r="AM9" s="219"/>
      <c r="AN9" s="219"/>
      <c r="AO9" s="219"/>
      <c r="AP9" s="219"/>
      <c r="AQ9" s="219"/>
      <c r="AR9" s="219"/>
      <c r="AS9" s="219"/>
      <c r="AT9" s="280">
        <f t="shared" ref="AT9:AZ9" si="3" xml:space="preserve"> IF( ISNUMBER(J9 ), 0, 1 )</f>
        <v>0</v>
      </c>
      <c r="AU9" s="280">
        <f t="shared" si="3"/>
        <v>0</v>
      </c>
      <c r="AV9" s="280">
        <f t="shared" si="3"/>
        <v>0</v>
      </c>
      <c r="AW9" s="280">
        <f t="shared" si="3"/>
        <v>0</v>
      </c>
      <c r="AX9" s="280">
        <f t="shared" si="3"/>
        <v>0</v>
      </c>
      <c r="AY9" s="280">
        <f t="shared" si="3"/>
        <v>0</v>
      </c>
      <c r="AZ9" s="280">
        <f t="shared" si="3"/>
        <v>0</v>
      </c>
      <c r="BA9" s="265"/>
      <c r="BB9" s="265"/>
      <c r="BC9" s="265"/>
      <c r="BD9" s="265"/>
      <c r="BE9" s="265"/>
      <c r="BF9" s="265"/>
      <c r="BG9" s="280">
        <f xml:space="preserve"> IF( ISNUMBER(W9 ), 0, 1 )</f>
        <v>0</v>
      </c>
      <c r="BH9" s="265"/>
      <c r="BI9" s="265"/>
      <c r="BJ9" s="280">
        <f xml:space="preserve"> IF( ISNUMBER(Z9 ), 0, 1 )</f>
        <v>0</v>
      </c>
      <c r="BK9" s="280">
        <f xml:space="preserve"> IF( ISNUMBER(AA9 ), 0, 1 )</f>
        <v>0</v>
      </c>
      <c r="BL9" s="280">
        <f xml:space="preserve"> IF( ISNUMBER(AB9 ), 0, 1 )</f>
        <v>0</v>
      </c>
      <c r="BM9" s="280">
        <f xml:space="preserve"> IF( ISNUMBER(AC9 ), 0, 1 )</f>
        <v>0</v>
      </c>
      <c r="BN9" s="280">
        <f xml:space="preserve"> IF( ISNUMBER(AD9 ), 0, 1 )</f>
        <v>0</v>
      </c>
      <c r="BO9" s="280">
        <f t="shared" ref="BO9" si="4" xml:space="preserve"> IF( ISNUMBER(AF9 ), 0, 1 )</f>
        <v>1</v>
      </c>
      <c r="BP9" s="358"/>
      <c r="BQ9" s="219"/>
      <c r="BR9" s="219"/>
      <c r="BS9" s="750"/>
      <c r="BT9" s="750"/>
      <c r="BU9" s="750"/>
    </row>
    <row r="10" spans="1:73" s="22" customFormat="1" ht="15.75" customHeight="1" outlineLevel="1">
      <c r="A10" s="750"/>
      <c r="B10" s="44" t="s">
        <v>24016</v>
      </c>
      <c r="C10" s="45" t="s">
        <v>24030</v>
      </c>
      <c r="D10" s="46" t="s">
        <v>24033</v>
      </c>
      <c r="E10" s="46" t="s">
        <v>24038</v>
      </c>
      <c r="F10" s="45" t="s">
        <v>24041</v>
      </c>
      <c r="G10" s="46" t="s">
        <v>24044</v>
      </c>
      <c r="H10" s="45" t="s">
        <v>24046</v>
      </c>
      <c r="I10" s="45" t="s">
        <v>24047</v>
      </c>
      <c r="J10" s="47">
        <v>41309</v>
      </c>
      <c r="K10" s="3009">
        <v>99.975999999999999</v>
      </c>
      <c r="L10" s="47">
        <v>49765</v>
      </c>
      <c r="M10" s="1976">
        <v>12</v>
      </c>
      <c r="N10" s="3009">
        <v>250</v>
      </c>
      <c r="O10" s="3011">
        <v>250</v>
      </c>
      <c r="P10" s="3011">
        <v>250</v>
      </c>
      <c r="Q10" s="1948">
        <f>IFERROR(M10*O10,"")</f>
        <v>3000</v>
      </c>
      <c r="R10" s="1949">
        <f t="shared" ref="R10:R72" si="5">IF(W10=0,0,((1+W10)/(1+$C$626))-1)</f>
        <v>1.8887280327508638E-3</v>
      </c>
      <c r="S10" s="1949">
        <f t="shared" si="0"/>
        <v>1.278336127775459E-2</v>
      </c>
      <c r="T10" s="1977"/>
      <c r="U10" s="1977"/>
      <c r="V10" s="1977"/>
      <c r="W10" s="50">
        <v>4.4999999999999998E-2</v>
      </c>
      <c r="X10" s="1955">
        <f t="shared" si="1"/>
        <v>11.25</v>
      </c>
      <c r="Y10" s="1955">
        <f t="shared" ref="Y10:Y73" si="6">X10</f>
        <v>11.25</v>
      </c>
      <c r="Z10" s="50">
        <v>0</v>
      </c>
      <c r="AA10" s="50">
        <v>0</v>
      </c>
      <c r="AB10" s="3007">
        <v>4.0019999999999998</v>
      </c>
      <c r="AC10" s="3007">
        <v>247.40824499999999</v>
      </c>
      <c r="AD10" s="3007">
        <v>230.52</v>
      </c>
      <c r="AE10" s="45">
        <v>0</v>
      </c>
      <c r="AF10" s="51" t="s">
        <v>24051</v>
      </c>
      <c r="AG10" s="42"/>
      <c r="AH10" s="52" t="s">
        <v>9744</v>
      </c>
      <c r="AI10" s="193"/>
      <c r="AJ10" s="358"/>
      <c r="AK10" s="279" t="str">
        <f t="shared" si="2"/>
        <v>Please complete all cells in row</v>
      </c>
      <c r="AL10" s="737"/>
      <c r="AM10" s="219"/>
      <c r="AN10" s="219"/>
      <c r="AO10" s="219"/>
      <c r="AP10" s="219"/>
      <c r="AQ10" s="219"/>
      <c r="AR10" s="219"/>
      <c r="AS10" s="219"/>
      <c r="AT10" s="280">
        <f t="shared" ref="AT10:AT73" si="7" xml:space="preserve"> IF( ISNUMBER(J10 ), 0, 1 )</f>
        <v>0</v>
      </c>
      <c r="AU10" s="280">
        <f t="shared" ref="AU10:AU73" si="8" xml:space="preserve"> IF( ISNUMBER(K10 ), 0, 1 )</f>
        <v>0</v>
      </c>
      <c r="AV10" s="280">
        <f t="shared" ref="AV10:AV73" si="9" xml:space="preserve"> IF( ISNUMBER(L10 ), 0, 1 )</f>
        <v>0</v>
      </c>
      <c r="AW10" s="280">
        <f t="shared" ref="AW10:AW73" si="10" xml:space="preserve"> IF( ISNUMBER(M10 ), 0, 1 )</f>
        <v>0</v>
      </c>
      <c r="AX10" s="280">
        <f t="shared" ref="AX10:AX73" si="11" xml:space="preserve"> IF( ISNUMBER(N10 ), 0, 1 )</f>
        <v>0</v>
      </c>
      <c r="AY10" s="280">
        <f t="shared" ref="AY10:AY73" si="12" xml:space="preserve"> IF( ISNUMBER(O10 ), 0, 1 )</f>
        <v>0</v>
      </c>
      <c r="AZ10" s="280">
        <f t="shared" ref="AZ10:AZ73" si="13" xml:space="preserve"> IF( ISNUMBER(P10 ), 0, 1 )</f>
        <v>0</v>
      </c>
      <c r="BA10" s="265"/>
      <c r="BB10" s="265"/>
      <c r="BC10" s="265"/>
      <c r="BD10" s="265"/>
      <c r="BE10" s="265"/>
      <c r="BF10" s="265"/>
      <c r="BG10" s="280">
        <f t="shared" ref="BG10:BG73" si="14" xml:space="preserve"> IF( ISNUMBER(W10 ), 0, 1 )</f>
        <v>0</v>
      </c>
      <c r="BH10" s="265"/>
      <c r="BI10" s="265"/>
      <c r="BJ10" s="280">
        <f t="shared" ref="BJ10:BJ73" si="15" xml:space="preserve"> IF( ISNUMBER(Z10 ), 0, 1 )</f>
        <v>0</v>
      </c>
      <c r="BK10" s="280">
        <f t="shared" ref="BK10:BK73" si="16" xml:space="preserve"> IF( ISNUMBER(AA10 ), 0, 1 )</f>
        <v>0</v>
      </c>
      <c r="BL10" s="280">
        <f t="shared" ref="BL10:BL73" si="17" xml:space="preserve"> IF( ISNUMBER(AB10 ), 0, 1 )</f>
        <v>0</v>
      </c>
      <c r="BM10" s="280">
        <f t="shared" ref="BM10:BM73" si="18" xml:space="preserve"> IF( ISNUMBER(AC10 ), 0, 1 )</f>
        <v>0</v>
      </c>
      <c r="BN10" s="280">
        <f t="shared" ref="BN10:BN73" si="19" xml:space="preserve"> IF( ISNUMBER(AD10 ), 0, 1 )</f>
        <v>0</v>
      </c>
      <c r="BO10" s="280">
        <f t="shared" ref="BO10:BO73" si="20" xml:space="preserve"> IF( ISNUMBER(AF10 ), 0, 1 )</f>
        <v>1</v>
      </c>
      <c r="BP10" s="358"/>
      <c r="BQ10" s="219"/>
      <c r="BR10" s="219"/>
      <c r="BS10" s="750"/>
      <c r="BT10" s="750"/>
      <c r="BU10" s="750"/>
    </row>
    <row r="11" spans="1:73" s="22" customFormat="1" ht="15.75" customHeight="1" outlineLevel="1">
      <c r="A11" s="750"/>
      <c r="B11" s="44" t="s">
        <v>24017</v>
      </c>
      <c r="C11" s="45" t="s">
        <v>24030</v>
      </c>
      <c r="D11" s="46" t="s">
        <v>24033</v>
      </c>
      <c r="E11" s="46" t="s">
        <v>24038</v>
      </c>
      <c r="F11" s="45" t="s">
        <v>24042</v>
      </c>
      <c r="G11" s="46" t="s">
        <v>24044</v>
      </c>
      <c r="H11" s="45" t="s">
        <v>24046</v>
      </c>
      <c r="I11" s="45" t="s">
        <v>24047</v>
      </c>
      <c r="J11" s="47">
        <v>42604</v>
      </c>
      <c r="K11" s="48">
        <v>100</v>
      </c>
      <c r="L11" s="47">
        <v>52100</v>
      </c>
      <c r="M11" s="1976">
        <v>18.399999999999999</v>
      </c>
      <c r="N11" s="3009">
        <v>85</v>
      </c>
      <c r="O11" s="3011">
        <v>85</v>
      </c>
      <c r="P11" s="3011">
        <v>85</v>
      </c>
      <c r="Q11" s="1948">
        <f t="shared" ref="Q11:Q74" si="21">IFERROR(M11*O11,"")</f>
        <v>1563.9999999999998</v>
      </c>
      <c r="R11" s="1949">
        <f t="shared" si="5"/>
        <v>-9.8271382414694131E-3</v>
      </c>
      <c r="S11" s="1949">
        <f t="shared" si="0"/>
        <v>9.4009556022922602E-4</v>
      </c>
      <c r="T11" s="1977"/>
      <c r="U11" s="1977"/>
      <c r="V11" s="1977"/>
      <c r="W11" s="50">
        <v>3.2779999999999997E-2</v>
      </c>
      <c r="X11" s="1955">
        <f t="shared" si="1"/>
        <v>2.7862999999999998</v>
      </c>
      <c r="Y11" s="1955">
        <f t="shared" si="6"/>
        <v>2.7862999999999998</v>
      </c>
      <c r="Z11" s="50">
        <v>0</v>
      </c>
      <c r="AA11" s="50">
        <v>0</v>
      </c>
      <c r="AB11" s="3007">
        <v>-11.634</v>
      </c>
      <c r="AC11" s="3007">
        <v>93.988522000000003</v>
      </c>
      <c r="AD11" s="3007">
        <v>59.419249999999998</v>
      </c>
      <c r="AE11" s="45">
        <v>0</v>
      </c>
      <c r="AF11" s="51" t="s">
        <v>24051</v>
      </c>
      <c r="AG11" s="42"/>
      <c r="AH11" s="52" t="s">
        <v>9745</v>
      </c>
      <c r="AI11" s="193"/>
      <c r="AJ11" s="358"/>
      <c r="AK11" s="279" t="str">
        <f t="shared" si="2"/>
        <v>Please complete all cells in row</v>
      </c>
      <c r="AL11" s="358"/>
      <c r="AM11" s="219"/>
      <c r="AN11" s="219"/>
      <c r="AO11" s="219"/>
      <c r="AP11" s="219"/>
      <c r="AQ11" s="219"/>
      <c r="AR11" s="219"/>
      <c r="AS11" s="219"/>
      <c r="AT11" s="280">
        <f t="shared" si="7"/>
        <v>0</v>
      </c>
      <c r="AU11" s="280">
        <f t="shared" si="8"/>
        <v>0</v>
      </c>
      <c r="AV11" s="280">
        <f t="shared" si="9"/>
        <v>0</v>
      </c>
      <c r="AW11" s="280">
        <f t="shared" si="10"/>
        <v>0</v>
      </c>
      <c r="AX11" s="280">
        <f t="shared" si="11"/>
        <v>0</v>
      </c>
      <c r="AY11" s="280">
        <f t="shared" si="12"/>
        <v>0</v>
      </c>
      <c r="AZ11" s="280">
        <f t="shared" si="13"/>
        <v>0</v>
      </c>
      <c r="BA11" s="265"/>
      <c r="BB11" s="265"/>
      <c r="BC11" s="265"/>
      <c r="BD11" s="265"/>
      <c r="BE11" s="265"/>
      <c r="BF11" s="265"/>
      <c r="BG11" s="280">
        <f t="shared" si="14"/>
        <v>0</v>
      </c>
      <c r="BH11" s="265"/>
      <c r="BI11" s="265"/>
      <c r="BJ11" s="280">
        <f t="shared" si="15"/>
        <v>0</v>
      </c>
      <c r="BK11" s="280">
        <f t="shared" si="16"/>
        <v>0</v>
      </c>
      <c r="BL11" s="280">
        <f t="shared" si="17"/>
        <v>0</v>
      </c>
      <c r="BM11" s="280">
        <f t="shared" si="18"/>
        <v>0</v>
      </c>
      <c r="BN11" s="280">
        <f t="shared" si="19"/>
        <v>0</v>
      </c>
      <c r="BO11" s="280">
        <f t="shared" si="20"/>
        <v>1</v>
      </c>
      <c r="BP11" s="358"/>
      <c r="BQ11" s="219"/>
      <c r="BR11" s="219"/>
      <c r="BS11" s="750"/>
      <c r="BT11" s="750"/>
      <c r="BU11" s="750"/>
    </row>
    <row r="12" spans="1:73" s="22" customFormat="1" ht="15.75" customHeight="1" outlineLevel="1">
      <c r="A12" s="750"/>
      <c r="B12" s="44" t="s">
        <v>24018</v>
      </c>
      <c r="C12" s="45" t="s">
        <v>24030</v>
      </c>
      <c r="D12" s="46" t="s">
        <v>24033</v>
      </c>
      <c r="E12" s="46" t="s">
        <v>24038</v>
      </c>
      <c r="F12" s="45" t="s">
        <v>24043</v>
      </c>
      <c r="G12" s="46" t="s">
        <v>24044</v>
      </c>
      <c r="H12" s="45" t="s">
        <v>24046</v>
      </c>
      <c r="I12" s="45" t="s">
        <v>24047</v>
      </c>
      <c r="J12" s="47">
        <v>43061</v>
      </c>
      <c r="K12" s="48">
        <v>99.7</v>
      </c>
      <c r="L12" s="47">
        <v>48905</v>
      </c>
      <c r="M12" s="1976">
        <v>9.6999999999999993</v>
      </c>
      <c r="N12" s="3009">
        <v>60</v>
      </c>
      <c r="O12" s="3011">
        <v>60</v>
      </c>
      <c r="P12" s="3011">
        <v>60</v>
      </c>
      <c r="Q12" s="1948">
        <f t="shared" si="21"/>
        <v>582</v>
      </c>
      <c r="R12" s="1949">
        <f t="shared" si="5"/>
        <v>-1.537827291640681E-2</v>
      </c>
      <c r="S12" s="1949">
        <f t="shared" si="0"/>
        <v>-4.6714026807259668E-3</v>
      </c>
      <c r="T12" s="1977"/>
      <c r="U12" s="1977"/>
      <c r="V12" s="1977"/>
      <c r="W12" s="50">
        <v>2.699E-2</v>
      </c>
      <c r="X12" s="1955">
        <f t="shared" si="1"/>
        <v>1.6194</v>
      </c>
      <c r="Y12" s="1955">
        <f t="shared" si="6"/>
        <v>1.6194</v>
      </c>
      <c r="Z12" s="50">
        <v>0</v>
      </c>
      <c r="AA12" s="50">
        <v>0</v>
      </c>
      <c r="AB12" s="3007">
        <v>0.45800000000000002</v>
      </c>
      <c r="AC12" s="3007">
        <v>59.702468000000003</v>
      </c>
      <c r="AD12" s="3007">
        <v>48.314399999999999</v>
      </c>
      <c r="AE12" s="45">
        <v>0</v>
      </c>
      <c r="AF12" s="51" t="s">
        <v>24051</v>
      </c>
      <c r="AG12" s="42"/>
      <c r="AH12" s="52" t="s">
        <v>9746</v>
      </c>
      <c r="AI12" s="193"/>
      <c r="AJ12" s="358"/>
      <c r="AK12" s="279" t="str">
        <f t="shared" si="2"/>
        <v>Please complete all cells in row</v>
      </c>
      <c r="AL12" s="737"/>
      <c r="AM12" s="219"/>
      <c r="AN12" s="219"/>
      <c r="AO12" s="219"/>
      <c r="AP12" s="219"/>
      <c r="AQ12" s="219"/>
      <c r="AR12" s="219"/>
      <c r="AS12" s="219"/>
      <c r="AT12" s="280">
        <f t="shared" si="7"/>
        <v>0</v>
      </c>
      <c r="AU12" s="280">
        <f t="shared" si="8"/>
        <v>0</v>
      </c>
      <c r="AV12" s="280">
        <f t="shared" si="9"/>
        <v>0</v>
      </c>
      <c r="AW12" s="280">
        <f t="shared" si="10"/>
        <v>0</v>
      </c>
      <c r="AX12" s="280">
        <f t="shared" si="11"/>
        <v>0</v>
      </c>
      <c r="AY12" s="280">
        <f t="shared" si="12"/>
        <v>0</v>
      </c>
      <c r="AZ12" s="280">
        <f t="shared" si="13"/>
        <v>0</v>
      </c>
      <c r="BA12" s="265"/>
      <c r="BB12" s="265"/>
      <c r="BC12" s="265"/>
      <c r="BD12" s="265"/>
      <c r="BE12" s="265"/>
      <c r="BF12" s="265"/>
      <c r="BG12" s="280">
        <f t="shared" si="14"/>
        <v>0</v>
      </c>
      <c r="BH12" s="265"/>
      <c r="BI12" s="265"/>
      <c r="BJ12" s="280">
        <f t="shared" si="15"/>
        <v>0</v>
      </c>
      <c r="BK12" s="280">
        <f t="shared" si="16"/>
        <v>0</v>
      </c>
      <c r="BL12" s="280">
        <f t="shared" si="17"/>
        <v>0</v>
      </c>
      <c r="BM12" s="280">
        <f t="shared" si="18"/>
        <v>0</v>
      </c>
      <c r="BN12" s="280">
        <f t="shared" si="19"/>
        <v>0</v>
      </c>
      <c r="BO12" s="280">
        <f t="shared" si="20"/>
        <v>1</v>
      </c>
      <c r="BP12" s="358"/>
      <c r="BQ12" s="219"/>
      <c r="BR12" s="219"/>
      <c r="BS12" s="750"/>
      <c r="BT12" s="750"/>
      <c r="BU12" s="750"/>
    </row>
    <row r="13" spans="1:73" s="22" customFormat="1" ht="15.75" customHeight="1" outlineLevel="1">
      <c r="A13" s="750"/>
      <c r="B13" s="44" t="s">
        <v>24019</v>
      </c>
      <c r="C13" s="45" t="s">
        <v>24031</v>
      </c>
      <c r="D13" s="46" t="s">
        <v>24037</v>
      </c>
      <c r="E13" s="46" t="s">
        <v>24038</v>
      </c>
      <c r="F13" s="45" t="s">
        <v>24009</v>
      </c>
      <c r="G13" s="46" t="s">
        <v>24045</v>
      </c>
      <c r="H13" s="45" t="s">
        <v>11302</v>
      </c>
      <c r="I13" s="45" t="s">
        <v>24047</v>
      </c>
      <c r="J13" s="47" t="s">
        <v>24048</v>
      </c>
      <c r="K13" s="48">
        <v>100</v>
      </c>
      <c r="L13" s="47">
        <v>49765</v>
      </c>
      <c r="M13" s="1976">
        <v>12</v>
      </c>
      <c r="N13" s="3009">
        <v>3.55</v>
      </c>
      <c r="O13" s="3011">
        <v>3.55</v>
      </c>
      <c r="P13" s="3011">
        <v>3.55</v>
      </c>
      <c r="Q13" s="1948">
        <f t="shared" si="21"/>
        <v>42.599999999999994</v>
      </c>
      <c r="R13" s="1949">
        <f t="shared" si="5"/>
        <v>1.8887280327508638E-3</v>
      </c>
      <c r="S13" s="1949">
        <f t="shared" si="0"/>
        <v>1.278336127775459E-2</v>
      </c>
      <c r="T13" s="1977"/>
      <c r="U13" s="1977"/>
      <c r="V13" s="1977"/>
      <c r="W13" s="50">
        <v>4.4999999999999998E-2</v>
      </c>
      <c r="X13" s="1955">
        <f t="shared" si="1"/>
        <v>0.15974999999999998</v>
      </c>
      <c r="Y13" s="1955">
        <f t="shared" si="6"/>
        <v>0.15974999999999998</v>
      </c>
      <c r="Z13" s="50">
        <v>0</v>
      </c>
      <c r="AA13" s="50">
        <v>0</v>
      </c>
      <c r="AB13" s="3007">
        <v>0</v>
      </c>
      <c r="AC13" s="3007">
        <v>3.55</v>
      </c>
      <c r="AD13" s="3007">
        <v>3.55</v>
      </c>
      <c r="AE13" s="45">
        <v>0</v>
      </c>
      <c r="AF13" s="51" t="s">
        <v>24051</v>
      </c>
      <c r="AG13" s="42"/>
      <c r="AH13" s="52" t="s">
        <v>9747</v>
      </c>
      <c r="AI13" s="193"/>
      <c r="AJ13" s="358"/>
      <c r="AK13" s="279" t="str">
        <f t="shared" si="2"/>
        <v>Please complete all cells in row</v>
      </c>
      <c r="AL13" s="358"/>
      <c r="AM13" s="219"/>
      <c r="AN13" s="219"/>
      <c r="AO13" s="219"/>
      <c r="AP13" s="219"/>
      <c r="AQ13" s="219"/>
      <c r="AR13" s="219"/>
      <c r="AS13" s="219"/>
      <c r="AT13" s="280">
        <f t="shared" si="7"/>
        <v>1</v>
      </c>
      <c r="AU13" s="280">
        <f t="shared" si="8"/>
        <v>0</v>
      </c>
      <c r="AV13" s="280">
        <f t="shared" si="9"/>
        <v>0</v>
      </c>
      <c r="AW13" s="280">
        <f t="shared" si="10"/>
        <v>0</v>
      </c>
      <c r="AX13" s="280">
        <f t="shared" si="11"/>
        <v>0</v>
      </c>
      <c r="AY13" s="280">
        <f t="shared" si="12"/>
        <v>0</v>
      </c>
      <c r="AZ13" s="280">
        <f t="shared" si="13"/>
        <v>0</v>
      </c>
      <c r="BA13" s="265"/>
      <c r="BB13" s="265"/>
      <c r="BC13" s="265"/>
      <c r="BD13" s="265"/>
      <c r="BE13" s="265"/>
      <c r="BF13" s="265"/>
      <c r="BG13" s="280">
        <f t="shared" si="14"/>
        <v>0</v>
      </c>
      <c r="BH13" s="265"/>
      <c r="BI13" s="265"/>
      <c r="BJ13" s="280">
        <f t="shared" si="15"/>
        <v>0</v>
      </c>
      <c r="BK13" s="280">
        <f t="shared" si="16"/>
        <v>0</v>
      </c>
      <c r="BL13" s="280">
        <f t="shared" si="17"/>
        <v>0</v>
      </c>
      <c r="BM13" s="280">
        <f t="shared" si="18"/>
        <v>0</v>
      </c>
      <c r="BN13" s="280">
        <f t="shared" si="19"/>
        <v>0</v>
      </c>
      <c r="BO13" s="280">
        <f t="shared" si="20"/>
        <v>1</v>
      </c>
      <c r="BP13" s="358"/>
      <c r="BQ13" s="219"/>
      <c r="BR13" s="219"/>
      <c r="BS13" s="750"/>
      <c r="BT13" s="750"/>
      <c r="BU13" s="750"/>
    </row>
    <row r="14" spans="1:73" s="22" customFormat="1" ht="15.75" customHeight="1" outlineLevel="1">
      <c r="A14" s="750"/>
      <c r="B14" s="44" t="s">
        <v>24020</v>
      </c>
      <c r="C14" s="45" t="s">
        <v>24032</v>
      </c>
      <c r="D14" s="46" t="s">
        <v>24034</v>
      </c>
      <c r="E14" s="46" t="s">
        <v>24038</v>
      </c>
      <c r="F14" s="45" t="s">
        <v>24009</v>
      </c>
      <c r="G14" s="46" t="s">
        <v>24045</v>
      </c>
      <c r="H14" s="45" t="s">
        <v>24046</v>
      </c>
      <c r="I14" s="45" t="s">
        <v>24047</v>
      </c>
      <c r="J14" s="47">
        <v>43334</v>
      </c>
      <c r="K14" s="48">
        <v>100</v>
      </c>
      <c r="L14" s="47">
        <v>46216</v>
      </c>
      <c r="M14" s="1976">
        <v>2.2999999999999998</v>
      </c>
      <c r="N14" s="3009">
        <v>-40</v>
      </c>
      <c r="O14" s="3011">
        <v>-40</v>
      </c>
      <c r="P14" s="3011">
        <v>-40</v>
      </c>
      <c r="Q14" s="1948">
        <f t="shared" si="21"/>
        <v>-92</v>
      </c>
      <c r="R14" s="1949">
        <f t="shared" si="5"/>
        <v>1.5071474454234401E-2</v>
      </c>
      <c r="S14" s="1949">
        <f t="shared" si="0"/>
        <v>2.6109458136672536E-2</v>
      </c>
      <c r="T14" s="1977"/>
      <c r="U14" s="1977"/>
      <c r="V14" s="1977"/>
      <c r="W14" s="50">
        <v>5.8749999999999997E-2</v>
      </c>
      <c r="X14" s="1955">
        <f t="shared" si="1"/>
        <v>-2.3499999999999996</v>
      </c>
      <c r="Y14" s="1955">
        <f t="shared" si="6"/>
        <v>-2.3499999999999996</v>
      </c>
      <c r="Z14" s="50">
        <v>0</v>
      </c>
      <c r="AA14" s="50">
        <v>0</v>
      </c>
      <c r="AB14" s="3007">
        <v>0</v>
      </c>
      <c r="AC14" s="3007">
        <v>-40</v>
      </c>
      <c r="AD14" s="3007">
        <v>-40</v>
      </c>
      <c r="AE14" s="45" t="s">
        <v>24050</v>
      </c>
      <c r="AF14" s="51" t="s">
        <v>24051</v>
      </c>
      <c r="AG14" s="42"/>
      <c r="AH14" s="52" t="s">
        <v>9748</v>
      </c>
      <c r="AI14" s="193"/>
      <c r="AJ14" s="358"/>
      <c r="AK14" s="279" t="str">
        <f t="shared" si="2"/>
        <v>Please complete all cells in row</v>
      </c>
      <c r="AL14" s="358"/>
      <c r="AM14" s="219"/>
      <c r="AN14" s="219"/>
      <c r="AO14" s="219"/>
      <c r="AP14" s="219"/>
      <c r="AQ14" s="219"/>
      <c r="AR14" s="219"/>
      <c r="AS14" s="219"/>
      <c r="AT14" s="280">
        <f t="shared" si="7"/>
        <v>0</v>
      </c>
      <c r="AU14" s="280">
        <f t="shared" si="8"/>
        <v>0</v>
      </c>
      <c r="AV14" s="280">
        <f t="shared" si="9"/>
        <v>0</v>
      </c>
      <c r="AW14" s="280">
        <f t="shared" si="10"/>
        <v>0</v>
      </c>
      <c r="AX14" s="280">
        <f t="shared" si="11"/>
        <v>0</v>
      </c>
      <c r="AY14" s="280">
        <f t="shared" si="12"/>
        <v>0</v>
      </c>
      <c r="AZ14" s="280">
        <f t="shared" si="13"/>
        <v>0</v>
      </c>
      <c r="BA14" s="265"/>
      <c r="BB14" s="265"/>
      <c r="BC14" s="265"/>
      <c r="BD14" s="265"/>
      <c r="BE14" s="265"/>
      <c r="BF14" s="265"/>
      <c r="BG14" s="280">
        <f t="shared" si="14"/>
        <v>0</v>
      </c>
      <c r="BH14" s="265"/>
      <c r="BI14" s="265"/>
      <c r="BJ14" s="280">
        <f t="shared" si="15"/>
        <v>0</v>
      </c>
      <c r="BK14" s="280">
        <f t="shared" si="16"/>
        <v>0</v>
      </c>
      <c r="BL14" s="280">
        <f t="shared" si="17"/>
        <v>0</v>
      </c>
      <c r="BM14" s="280">
        <f t="shared" si="18"/>
        <v>0</v>
      </c>
      <c r="BN14" s="280">
        <f t="shared" si="19"/>
        <v>0</v>
      </c>
      <c r="BO14" s="280">
        <f t="shared" si="20"/>
        <v>1</v>
      </c>
      <c r="BP14" s="358"/>
      <c r="BQ14" s="219"/>
      <c r="BR14" s="219"/>
      <c r="BS14" s="750"/>
      <c r="BT14" s="750"/>
      <c r="BU14" s="750"/>
    </row>
    <row r="15" spans="1:73" s="22" customFormat="1" ht="15.75" customHeight="1" outlineLevel="1">
      <c r="A15" s="750"/>
      <c r="B15" s="44" t="s">
        <v>24020</v>
      </c>
      <c r="C15" s="45" t="s">
        <v>24032</v>
      </c>
      <c r="D15" s="46" t="s">
        <v>24034</v>
      </c>
      <c r="E15" s="46" t="s">
        <v>24038</v>
      </c>
      <c r="F15" s="45" t="s">
        <v>24009</v>
      </c>
      <c r="G15" s="46" t="s">
        <v>24045</v>
      </c>
      <c r="H15" s="45" t="s">
        <v>24046</v>
      </c>
      <c r="I15" s="45" t="s">
        <v>24047</v>
      </c>
      <c r="J15" s="47">
        <v>43334</v>
      </c>
      <c r="K15" s="48">
        <v>100</v>
      </c>
      <c r="L15" s="47">
        <v>46216</v>
      </c>
      <c r="M15" s="1976">
        <v>2.2999999999999998</v>
      </c>
      <c r="N15" s="3009">
        <v>-40</v>
      </c>
      <c r="O15" s="3011">
        <v>-40</v>
      </c>
      <c r="P15" s="3011">
        <v>-40</v>
      </c>
      <c r="Q15" s="1948">
        <f t="shared" si="21"/>
        <v>-92</v>
      </c>
      <c r="R15" s="1949">
        <f t="shared" si="5"/>
        <v>1.5071474454234401E-2</v>
      </c>
      <c r="S15" s="1949">
        <f t="shared" si="0"/>
        <v>2.6109458136672536E-2</v>
      </c>
      <c r="T15" s="1977"/>
      <c r="U15" s="1977"/>
      <c r="V15" s="1977"/>
      <c r="W15" s="50">
        <v>5.8749999999999997E-2</v>
      </c>
      <c r="X15" s="1955">
        <f t="shared" si="1"/>
        <v>-2.3499999999999996</v>
      </c>
      <c r="Y15" s="1955">
        <f t="shared" si="6"/>
        <v>-2.3499999999999996</v>
      </c>
      <c r="Z15" s="50">
        <v>0</v>
      </c>
      <c r="AA15" s="50">
        <v>0</v>
      </c>
      <c r="AB15" s="3007">
        <v>0</v>
      </c>
      <c r="AC15" s="3007">
        <v>-40</v>
      </c>
      <c r="AD15" s="3007">
        <v>-40</v>
      </c>
      <c r="AE15" s="45" t="s">
        <v>24050</v>
      </c>
      <c r="AF15" s="51" t="s">
        <v>24051</v>
      </c>
      <c r="AG15" s="42"/>
      <c r="AH15" s="52" t="s">
        <v>9749</v>
      </c>
      <c r="AI15" s="193"/>
      <c r="AJ15" s="358"/>
      <c r="AK15" s="279" t="str">
        <f t="shared" si="2"/>
        <v>Please complete all cells in row</v>
      </c>
      <c r="AL15" s="358"/>
      <c r="AM15" s="219"/>
      <c r="AN15" s="219"/>
      <c r="AO15" s="219"/>
      <c r="AP15" s="219"/>
      <c r="AQ15" s="219"/>
      <c r="AR15" s="219"/>
      <c r="AS15" s="219"/>
      <c r="AT15" s="280">
        <f t="shared" si="7"/>
        <v>0</v>
      </c>
      <c r="AU15" s="280">
        <f t="shared" si="8"/>
        <v>0</v>
      </c>
      <c r="AV15" s="280">
        <f t="shared" si="9"/>
        <v>0</v>
      </c>
      <c r="AW15" s="280">
        <f t="shared" si="10"/>
        <v>0</v>
      </c>
      <c r="AX15" s="280">
        <f t="shared" si="11"/>
        <v>0</v>
      </c>
      <c r="AY15" s="280">
        <f t="shared" si="12"/>
        <v>0</v>
      </c>
      <c r="AZ15" s="280">
        <f t="shared" si="13"/>
        <v>0</v>
      </c>
      <c r="BA15" s="265"/>
      <c r="BB15" s="265"/>
      <c r="BC15" s="265"/>
      <c r="BD15" s="265"/>
      <c r="BE15" s="265"/>
      <c r="BF15" s="265"/>
      <c r="BG15" s="280">
        <f t="shared" si="14"/>
        <v>0</v>
      </c>
      <c r="BH15" s="265"/>
      <c r="BI15" s="265"/>
      <c r="BJ15" s="280">
        <f t="shared" si="15"/>
        <v>0</v>
      </c>
      <c r="BK15" s="280">
        <f t="shared" si="16"/>
        <v>0</v>
      </c>
      <c r="BL15" s="280">
        <f t="shared" si="17"/>
        <v>0</v>
      </c>
      <c r="BM15" s="280">
        <f t="shared" si="18"/>
        <v>0</v>
      </c>
      <c r="BN15" s="280">
        <f t="shared" si="19"/>
        <v>0</v>
      </c>
      <c r="BO15" s="280">
        <f t="shared" si="20"/>
        <v>1</v>
      </c>
      <c r="BP15" s="358"/>
      <c r="BQ15" s="219"/>
      <c r="BR15" s="219"/>
      <c r="BS15" s="750"/>
      <c r="BT15" s="750"/>
      <c r="BU15" s="750"/>
    </row>
    <row r="16" spans="1:73" s="22" customFormat="1" ht="15.75" customHeight="1" outlineLevel="1">
      <c r="A16" s="750"/>
      <c r="B16" s="44" t="s">
        <v>24020</v>
      </c>
      <c r="C16" s="45" t="s">
        <v>24032</v>
      </c>
      <c r="D16" s="46" t="s">
        <v>24034</v>
      </c>
      <c r="E16" s="46" t="s">
        <v>24038</v>
      </c>
      <c r="F16" s="45" t="s">
        <v>24009</v>
      </c>
      <c r="G16" s="46" t="s">
        <v>24045</v>
      </c>
      <c r="H16" s="45" t="s">
        <v>24046</v>
      </c>
      <c r="I16" s="45" t="s">
        <v>24047</v>
      </c>
      <c r="J16" s="47">
        <v>43334</v>
      </c>
      <c r="K16" s="48">
        <v>100</v>
      </c>
      <c r="L16" s="47">
        <v>46216</v>
      </c>
      <c r="M16" s="1976">
        <v>2.2999999999999998</v>
      </c>
      <c r="N16" s="3009">
        <v>-40</v>
      </c>
      <c r="O16" s="3011">
        <v>-40</v>
      </c>
      <c r="P16" s="3011">
        <v>-40</v>
      </c>
      <c r="Q16" s="1948">
        <f t="shared" si="21"/>
        <v>-92</v>
      </c>
      <c r="R16" s="1949">
        <f t="shared" si="5"/>
        <v>1.5071474454234401E-2</v>
      </c>
      <c r="S16" s="1949">
        <f t="shared" si="0"/>
        <v>2.6109458136672536E-2</v>
      </c>
      <c r="T16" s="1977"/>
      <c r="U16" s="1977"/>
      <c r="V16" s="1977"/>
      <c r="W16" s="50">
        <v>5.8749999999999997E-2</v>
      </c>
      <c r="X16" s="1955">
        <f t="shared" si="1"/>
        <v>-2.3499999999999996</v>
      </c>
      <c r="Y16" s="1955">
        <f t="shared" si="6"/>
        <v>-2.3499999999999996</v>
      </c>
      <c r="Z16" s="50">
        <v>0</v>
      </c>
      <c r="AA16" s="50">
        <v>0</v>
      </c>
      <c r="AB16" s="3007">
        <v>0</v>
      </c>
      <c r="AC16" s="3007">
        <v>-40</v>
      </c>
      <c r="AD16" s="3007">
        <v>-40</v>
      </c>
      <c r="AE16" s="45" t="s">
        <v>24050</v>
      </c>
      <c r="AF16" s="51" t="s">
        <v>24051</v>
      </c>
      <c r="AG16" s="42"/>
      <c r="AH16" s="52" t="s">
        <v>9750</v>
      </c>
      <c r="AI16" s="193"/>
      <c r="AJ16" s="358"/>
      <c r="AK16" s="279" t="str">
        <f t="shared" si="2"/>
        <v>Please complete all cells in row</v>
      </c>
      <c r="AL16" s="358"/>
      <c r="AM16" s="219"/>
      <c r="AN16" s="219"/>
      <c r="AO16" s="219"/>
      <c r="AP16" s="219"/>
      <c r="AQ16" s="219"/>
      <c r="AR16" s="219"/>
      <c r="AS16" s="219"/>
      <c r="AT16" s="280">
        <f t="shared" si="7"/>
        <v>0</v>
      </c>
      <c r="AU16" s="280">
        <f t="shared" si="8"/>
        <v>0</v>
      </c>
      <c r="AV16" s="280">
        <f t="shared" si="9"/>
        <v>0</v>
      </c>
      <c r="AW16" s="280">
        <f t="shared" si="10"/>
        <v>0</v>
      </c>
      <c r="AX16" s="280">
        <f t="shared" si="11"/>
        <v>0</v>
      </c>
      <c r="AY16" s="280">
        <f t="shared" si="12"/>
        <v>0</v>
      </c>
      <c r="AZ16" s="280">
        <f t="shared" si="13"/>
        <v>0</v>
      </c>
      <c r="BA16" s="265"/>
      <c r="BB16" s="265"/>
      <c r="BC16" s="265"/>
      <c r="BD16" s="265"/>
      <c r="BE16" s="265"/>
      <c r="BF16" s="265"/>
      <c r="BG16" s="280">
        <f t="shared" si="14"/>
        <v>0</v>
      </c>
      <c r="BH16" s="265"/>
      <c r="BI16" s="265"/>
      <c r="BJ16" s="280">
        <f t="shared" si="15"/>
        <v>0</v>
      </c>
      <c r="BK16" s="280">
        <f t="shared" si="16"/>
        <v>0</v>
      </c>
      <c r="BL16" s="280">
        <f t="shared" si="17"/>
        <v>0</v>
      </c>
      <c r="BM16" s="280">
        <f t="shared" si="18"/>
        <v>0</v>
      </c>
      <c r="BN16" s="280">
        <f t="shared" si="19"/>
        <v>0</v>
      </c>
      <c r="BO16" s="280">
        <f t="shared" si="20"/>
        <v>1</v>
      </c>
      <c r="BP16" s="358"/>
      <c r="BQ16" s="219"/>
      <c r="BR16" s="219"/>
      <c r="BS16" s="750"/>
      <c r="BT16" s="750"/>
      <c r="BU16" s="750"/>
    </row>
    <row r="17" spans="1:73" s="22" customFormat="1" ht="15.75" customHeight="1" outlineLevel="1">
      <c r="A17" s="750"/>
      <c r="B17" s="44" t="s">
        <v>24020</v>
      </c>
      <c r="C17" s="45" t="s">
        <v>24032</v>
      </c>
      <c r="D17" s="46" t="s">
        <v>24034</v>
      </c>
      <c r="E17" s="46" t="s">
        <v>24038</v>
      </c>
      <c r="F17" s="45" t="s">
        <v>24009</v>
      </c>
      <c r="G17" s="46" t="s">
        <v>24045</v>
      </c>
      <c r="H17" s="45" t="s">
        <v>24046</v>
      </c>
      <c r="I17" s="45" t="s">
        <v>24047</v>
      </c>
      <c r="J17" s="47">
        <v>43334</v>
      </c>
      <c r="K17" s="48">
        <v>100</v>
      </c>
      <c r="L17" s="47">
        <v>46216</v>
      </c>
      <c r="M17" s="1976">
        <v>2.2999999999999998</v>
      </c>
      <c r="N17" s="3009">
        <v>-15</v>
      </c>
      <c r="O17" s="3011">
        <v>-15</v>
      </c>
      <c r="P17" s="3011">
        <v>-15</v>
      </c>
      <c r="Q17" s="1948">
        <f t="shared" si="21"/>
        <v>-34.5</v>
      </c>
      <c r="R17" s="1949">
        <f t="shared" si="5"/>
        <v>1.5071474454234401E-2</v>
      </c>
      <c r="S17" s="1949">
        <f t="shared" si="0"/>
        <v>2.6109458136672536E-2</v>
      </c>
      <c r="T17" s="1977"/>
      <c r="U17" s="1977"/>
      <c r="V17" s="1977"/>
      <c r="W17" s="50">
        <v>5.8749999999999997E-2</v>
      </c>
      <c r="X17" s="1955">
        <f t="shared" si="1"/>
        <v>-0.88124999999999998</v>
      </c>
      <c r="Y17" s="1955">
        <f t="shared" si="6"/>
        <v>-0.88124999999999998</v>
      </c>
      <c r="Z17" s="50">
        <v>0</v>
      </c>
      <c r="AA17" s="50">
        <v>0</v>
      </c>
      <c r="AB17" s="3007">
        <v>0</v>
      </c>
      <c r="AC17" s="3007">
        <v>-15</v>
      </c>
      <c r="AD17" s="3007">
        <v>-15</v>
      </c>
      <c r="AE17" s="45" t="s">
        <v>24050</v>
      </c>
      <c r="AF17" s="51" t="s">
        <v>24051</v>
      </c>
      <c r="AG17" s="42"/>
      <c r="AH17" s="52" t="s">
        <v>9751</v>
      </c>
      <c r="AI17" s="193"/>
      <c r="AJ17" s="358"/>
      <c r="AK17" s="279" t="str">
        <f t="shared" si="2"/>
        <v>Please complete all cells in row</v>
      </c>
      <c r="AL17" s="358"/>
      <c r="AM17" s="219"/>
      <c r="AN17" s="219"/>
      <c r="AO17" s="219"/>
      <c r="AP17" s="219"/>
      <c r="AQ17" s="219"/>
      <c r="AR17" s="219"/>
      <c r="AS17" s="219"/>
      <c r="AT17" s="280">
        <f t="shared" si="7"/>
        <v>0</v>
      </c>
      <c r="AU17" s="280">
        <f t="shared" si="8"/>
        <v>0</v>
      </c>
      <c r="AV17" s="280">
        <f t="shared" si="9"/>
        <v>0</v>
      </c>
      <c r="AW17" s="280">
        <f t="shared" si="10"/>
        <v>0</v>
      </c>
      <c r="AX17" s="280">
        <f t="shared" si="11"/>
        <v>0</v>
      </c>
      <c r="AY17" s="280">
        <f t="shared" si="12"/>
        <v>0</v>
      </c>
      <c r="AZ17" s="280">
        <f t="shared" si="13"/>
        <v>0</v>
      </c>
      <c r="BA17" s="265"/>
      <c r="BB17" s="265"/>
      <c r="BC17" s="265"/>
      <c r="BD17" s="265"/>
      <c r="BE17" s="265"/>
      <c r="BF17" s="265"/>
      <c r="BG17" s="280">
        <f t="shared" si="14"/>
        <v>0</v>
      </c>
      <c r="BH17" s="265"/>
      <c r="BI17" s="265"/>
      <c r="BJ17" s="280">
        <f t="shared" si="15"/>
        <v>0</v>
      </c>
      <c r="BK17" s="280">
        <f t="shared" si="16"/>
        <v>0</v>
      </c>
      <c r="BL17" s="280">
        <f t="shared" si="17"/>
        <v>0</v>
      </c>
      <c r="BM17" s="280">
        <f t="shared" si="18"/>
        <v>0</v>
      </c>
      <c r="BN17" s="280">
        <f t="shared" si="19"/>
        <v>0</v>
      </c>
      <c r="BO17" s="280">
        <f t="shared" si="20"/>
        <v>1</v>
      </c>
      <c r="BP17" s="358"/>
      <c r="BQ17" s="219"/>
      <c r="BR17" s="219"/>
      <c r="BS17" s="750"/>
      <c r="BT17" s="750"/>
      <c r="BU17" s="750"/>
    </row>
    <row r="18" spans="1:73" s="22" customFormat="1" ht="15.75" customHeight="1" outlineLevel="1">
      <c r="A18" s="750"/>
      <c r="B18" s="44" t="s">
        <v>24021</v>
      </c>
      <c r="C18" s="45" t="s">
        <v>24032</v>
      </c>
      <c r="D18" s="46" t="s">
        <v>24034</v>
      </c>
      <c r="E18" s="46" t="s">
        <v>24038</v>
      </c>
      <c r="F18" s="45" t="s">
        <v>24009</v>
      </c>
      <c r="G18" s="46" t="s">
        <v>24045</v>
      </c>
      <c r="H18" s="45" t="s">
        <v>24046</v>
      </c>
      <c r="I18" s="45" t="s">
        <v>24047</v>
      </c>
      <c r="J18" s="47">
        <v>43917</v>
      </c>
      <c r="K18" s="48">
        <v>100</v>
      </c>
      <c r="L18" s="47">
        <v>49765</v>
      </c>
      <c r="M18" s="1976">
        <v>12</v>
      </c>
      <c r="N18" s="3009">
        <v>-25</v>
      </c>
      <c r="O18" s="3011">
        <v>-25</v>
      </c>
      <c r="P18" s="3011">
        <v>-25</v>
      </c>
      <c r="Q18" s="1948">
        <f t="shared" si="21"/>
        <v>-300</v>
      </c>
      <c r="R18" s="1949">
        <f t="shared" si="5"/>
        <v>1.8887280327508638E-3</v>
      </c>
      <c r="S18" s="1949">
        <f t="shared" si="0"/>
        <v>1.278336127775459E-2</v>
      </c>
      <c r="T18" s="1977"/>
      <c r="U18" s="1977"/>
      <c r="V18" s="1977"/>
      <c r="W18" s="50">
        <v>4.4999999999999998E-2</v>
      </c>
      <c r="X18" s="1955">
        <f t="shared" si="1"/>
        <v>-1.125</v>
      </c>
      <c r="Y18" s="1955">
        <f t="shared" si="6"/>
        <v>-1.125</v>
      </c>
      <c r="Z18" s="50">
        <v>0</v>
      </c>
      <c r="AA18" s="50">
        <v>0</v>
      </c>
      <c r="AB18" s="3007">
        <v>0</v>
      </c>
      <c r="AC18" s="3007">
        <v>-25</v>
      </c>
      <c r="AD18" s="3007">
        <v>-25</v>
      </c>
      <c r="AE18" s="45" t="s">
        <v>24050</v>
      </c>
      <c r="AF18" s="51" t="s">
        <v>24051</v>
      </c>
      <c r="AG18" s="42"/>
      <c r="AH18" s="52" t="s">
        <v>9752</v>
      </c>
      <c r="AI18" s="193"/>
      <c r="AJ18" s="358"/>
      <c r="AK18" s="279" t="str">
        <f t="shared" si="2"/>
        <v>Please complete all cells in row</v>
      </c>
      <c r="AL18" s="358"/>
      <c r="AM18" s="219"/>
      <c r="AN18" s="219"/>
      <c r="AO18" s="219"/>
      <c r="AP18" s="219"/>
      <c r="AQ18" s="219"/>
      <c r="AR18" s="219"/>
      <c r="AS18" s="219"/>
      <c r="AT18" s="280">
        <f t="shared" si="7"/>
        <v>0</v>
      </c>
      <c r="AU18" s="280">
        <f t="shared" si="8"/>
        <v>0</v>
      </c>
      <c r="AV18" s="280">
        <f t="shared" si="9"/>
        <v>0</v>
      </c>
      <c r="AW18" s="280">
        <f t="shared" si="10"/>
        <v>0</v>
      </c>
      <c r="AX18" s="280">
        <f t="shared" si="11"/>
        <v>0</v>
      </c>
      <c r="AY18" s="280">
        <f t="shared" si="12"/>
        <v>0</v>
      </c>
      <c r="AZ18" s="280">
        <f t="shared" si="13"/>
        <v>0</v>
      </c>
      <c r="BA18" s="265"/>
      <c r="BB18" s="265"/>
      <c r="BC18" s="265"/>
      <c r="BD18" s="265"/>
      <c r="BE18" s="265"/>
      <c r="BF18" s="265"/>
      <c r="BG18" s="280">
        <f t="shared" si="14"/>
        <v>0</v>
      </c>
      <c r="BH18" s="265"/>
      <c r="BI18" s="265"/>
      <c r="BJ18" s="280">
        <f t="shared" si="15"/>
        <v>0</v>
      </c>
      <c r="BK18" s="280">
        <f t="shared" si="16"/>
        <v>0</v>
      </c>
      <c r="BL18" s="280">
        <f t="shared" si="17"/>
        <v>0</v>
      </c>
      <c r="BM18" s="280">
        <f t="shared" si="18"/>
        <v>0</v>
      </c>
      <c r="BN18" s="280">
        <f t="shared" si="19"/>
        <v>0</v>
      </c>
      <c r="BO18" s="280">
        <f t="shared" si="20"/>
        <v>1</v>
      </c>
      <c r="BP18" s="358"/>
      <c r="BQ18" s="219"/>
      <c r="BR18" s="219"/>
      <c r="BS18" s="750"/>
      <c r="BT18" s="750"/>
      <c r="BU18" s="750"/>
    </row>
    <row r="19" spans="1:73" s="22" customFormat="1" ht="15.75" customHeight="1" outlineLevel="1">
      <c r="A19" s="750"/>
      <c r="B19" s="44" t="s">
        <v>24021</v>
      </c>
      <c r="C19" s="45" t="s">
        <v>24032</v>
      </c>
      <c r="D19" s="46" t="s">
        <v>24034</v>
      </c>
      <c r="E19" s="46" t="s">
        <v>24038</v>
      </c>
      <c r="F19" s="45" t="s">
        <v>24009</v>
      </c>
      <c r="G19" s="46" t="s">
        <v>24045</v>
      </c>
      <c r="H19" s="45" t="s">
        <v>24046</v>
      </c>
      <c r="I19" s="45" t="s">
        <v>24047</v>
      </c>
      <c r="J19" s="47">
        <v>43950</v>
      </c>
      <c r="K19" s="48">
        <v>100</v>
      </c>
      <c r="L19" s="47">
        <v>49765</v>
      </c>
      <c r="M19" s="1976">
        <v>12</v>
      </c>
      <c r="N19" s="3009">
        <v>-50</v>
      </c>
      <c r="O19" s="3011">
        <v>-50</v>
      </c>
      <c r="P19" s="3011">
        <v>-50</v>
      </c>
      <c r="Q19" s="1948">
        <f t="shared" si="21"/>
        <v>-600</v>
      </c>
      <c r="R19" s="1949">
        <f t="shared" si="5"/>
        <v>1.8887280327508638E-3</v>
      </c>
      <c r="S19" s="1949">
        <f t="shared" si="0"/>
        <v>1.278336127775459E-2</v>
      </c>
      <c r="T19" s="1977"/>
      <c r="U19" s="1977"/>
      <c r="V19" s="1977"/>
      <c r="W19" s="50">
        <v>4.4999999999999998E-2</v>
      </c>
      <c r="X19" s="1955">
        <f t="shared" si="1"/>
        <v>-2.25</v>
      </c>
      <c r="Y19" s="1955">
        <f t="shared" si="6"/>
        <v>-2.25</v>
      </c>
      <c r="Z19" s="50">
        <v>0</v>
      </c>
      <c r="AA19" s="50">
        <v>0</v>
      </c>
      <c r="AB19" s="3007">
        <v>0</v>
      </c>
      <c r="AC19" s="3007">
        <v>-50</v>
      </c>
      <c r="AD19" s="3007">
        <v>-50</v>
      </c>
      <c r="AE19" s="45" t="s">
        <v>24050</v>
      </c>
      <c r="AF19" s="51" t="s">
        <v>24051</v>
      </c>
      <c r="AG19" s="42"/>
      <c r="AH19" s="52" t="s">
        <v>9753</v>
      </c>
      <c r="AI19" s="193"/>
      <c r="AJ19" s="358"/>
      <c r="AK19" s="279" t="str">
        <f t="shared" si="2"/>
        <v>Please complete all cells in row</v>
      </c>
      <c r="AL19" s="358"/>
      <c r="AM19" s="219"/>
      <c r="AN19" s="219"/>
      <c r="AO19" s="219"/>
      <c r="AP19" s="219"/>
      <c r="AQ19" s="219"/>
      <c r="AR19" s="219"/>
      <c r="AS19" s="219"/>
      <c r="AT19" s="280">
        <f t="shared" si="7"/>
        <v>0</v>
      </c>
      <c r="AU19" s="280">
        <f t="shared" si="8"/>
        <v>0</v>
      </c>
      <c r="AV19" s="280">
        <f t="shared" si="9"/>
        <v>0</v>
      </c>
      <c r="AW19" s="280">
        <f t="shared" si="10"/>
        <v>0</v>
      </c>
      <c r="AX19" s="280">
        <f t="shared" si="11"/>
        <v>0</v>
      </c>
      <c r="AY19" s="280">
        <f t="shared" si="12"/>
        <v>0</v>
      </c>
      <c r="AZ19" s="280">
        <f t="shared" si="13"/>
        <v>0</v>
      </c>
      <c r="BA19" s="265"/>
      <c r="BB19" s="265"/>
      <c r="BC19" s="265"/>
      <c r="BD19" s="265"/>
      <c r="BE19" s="265"/>
      <c r="BF19" s="265"/>
      <c r="BG19" s="280">
        <f t="shared" si="14"/>
        <v>0</v>
      </c>
      <c r="BH19" s="265"/>
      <c r="BI19" s="265"/>
      <c r="BJ19" s="280">
        <f t="shared" si="15"/>
        <v>0</v>
      </c>
      <c r="BK19" s="280">
        <f t="shared" si="16"/>
        <v>0</v>
      </c>
      <c r="BL19" s="280">
        <f t="shared" si="17"/>
        <v>0</v>
      </c>
      <c r="BM19" s="280">
        <f t="shared" si="18"/>
        <v>0</v>
      </c>
      <c r="BN19" s="280">
        <f t="shared" si="19"/>
        <v>0</v>
      </c>
      <c r="BO19" s="280">
        <f t="shared" si="20"/>
        <v>1</v>
      </c>
      <c r="BP19" s="358"/>
      <c r="BQ19" s="219"/>
      <c r="BR19" s="219"/>
      <c r="BS19" s="750"/>
      <c r="BT19" s="750"/>
      <c r="BU19" s="750"/>
    </row>
    <row r="20" spans="1:73" s="22" customFormat="1" ht="15.75" customHeight="1" outlineLevel="1">
      <c r="A20" s="750"/>
      <c r="B20" s="44" t="s">
        <v>24021</v>
      </c>
      <c r="C20" s="45" t="s">
        <v>24032</v>
      </c>
      <c r="D20" s="46" t="s">
        <v>24034</v>
      </c>
      <c r="E20" s="46" t="s">
        <v>24038</v>
      </c>
      <c r="F20" s="45" t="s">
        <v>24009</v>
      </c>
      <c r="G20" s="46" t="s">
        <v>24045</v>
      </c>
      <c r="H20" s="45" t="s">
        <v>24046</v>
      </c>
      <c r="I20" s="45" t="s">
        <v>24047</v>
      </c>
      <c r="J20" s="47">
        <v>43950</v>
      </c>
      <c r="K20" s="48">
        <v>100</v>
      </c>
      <c r="L20" s="47">
        <v>49765</v>
      </c>
      <c r="M20" s="1976">
        <v>12</v>
      </c>
      <c r="N20" s="3009">
        <v>-25</v>
      </c>
      <c r="O20" s="3011">
        <v>-25</v>
      </c>
      <c r="P20" s="3011">
        <v>-25</v>
      </c>
      <c r="Q20" s="1948">
        <f t="shared" si="21"/>
        <v>-300</v>
      </c>
      <c r="R20" s="1949">
        <f t="shared" si="5"/>
        <v>1.8887280327508638E-3</v>
      </c>
      <c r="S20" s="1949">
        <f t="shared" si="0"/>
        <v>1.278336127775459E-2</v>
      </c>
      <c r="T20" s="1977"/>
      <c r="U20" s="1977"/>
      <c r="V20" s="1977"/>
      <c r="W20" s="50">
        <v>4.4999999999999998E-2</v>
      </c>
      <c r="X20" s="1955">
        <f t="shared" si="1"/>
        <v>-1.125</v>
      </c>
      <c r="Y20" s="1955">
        <f t="shared" si="6"/>
        <v>-1.125</v>
      </c>
      <c r="Z20" s="50">
        <v>0</v>
      </c>
      <c r="AA20" s="50">
        <v>0</v>
      </c>
      <c r="AB20" s="3007">
        <v>0</v>
      </c>
      <c r="AC20" s="3007">
        <v>-25</v>
      </c>
      <c r="AD20" s="3007">
        <v>-25</v>
      </c>
      <c r="AE20" s="45" t="s">
        <v>24050</v>
      </c>
      <c r="AF20" s="51" t="s">
        <v>24051</v>
      </c>
      <c r="AG20" s="42"/>
      <c r="AH20" s="52" t="s">
        <v>9754</v>
      </c>
      <c r="AI20" s="193"/>
      <c r="AJ20" s="358"/>
      <c r="AK20" s="279" t="str">
        <f t="shared" si="2"/>
        <v>Please complete all cells in row</v>
      </c>
      <c r="AL20" s="358"/>
      <c r="AM20" s="219"/>
      <c r="AN20" s="219"/>
      <c r="AO20" s="219"/>
      <c r="AP20" s="219"/>
      <c r="AQ20" s="219"/>
      <c r="AR20" s="219"/>
      <c r="AS20" s="219"/>
      <c r="AT20" s="280">
        <f t="shared" si="7"/>
        <v>0</v>
      </c>
      <c r="AU20" s="280">
        <f t="shared" si="8"/>
        <v>0</v>
      </c>
      <c r="AV20" s="280">
        <f t="shared" si="9"/>
        <v>0</v>
      </c>
      <c r="AW20" s="280">
        <f t="shared" si="10"/>
        <v>0</v>
      </c>
      <c r="AX20" s="280">
        <f t="shared" si="11"/>
        <v>0</v>
      </c>
      <c r="AY20" s="280">
        <f t="shared" si="12"/>
        <v>0</v>
      </c>
      <c r="AZ20" s="280">
        <f t="shared" si="13"/>
        <v>0</v>
      </c>
      <c r="BA20" s="265"/>
      <c r="BB20" s="265"/>
      <c r="BC20" s="265"/>
      <c r="BD20" s="265"/>
      <c r="BE20" s="265"/>
      <c r="BF20" s="265"/>
      <c r="BG20" s="280">
        <f t="shared" si="14"/>
        <v>0</v>
      </c>
      <c r="BH20" s="265"/>
      <c r="BI20" s="265"/>
      <c r="BJ20" s="280">
        <f t="shared" si="15"/>
        <v>0</v>
      </c>
      <c r="BK20" s="280">
        <f t="shared" si="16"/>
        <v>0</v>
      </c>
      <c r="BL20" s="280">
        <f t="shared" si="17"/>
        <v>0</v>
      </c>
      <c r="BM20" s="280">
        <f t="shared" si="18"/>
        <v>0</v>
      </c>
      <c r="BN20" s="280">
        <f t="shared" si="19"/>
        <v>0</v>
      </c>
      <c r="BO20" s="280">
        <f t="shared" si="20"/>
        <v>1</v>
      </c>
      <c r="BP20" s="358"/>
      <c r="BQ20" s="219"/>
      <c r="BR20" s="219"/>
      <c r="BS20" s="750"/>
      <c r="BT20" s="750"/>
      <c r="BU20" s="750"/>
    </row>
    <row r="21" spans="1:73" s="22" customFormat="1" ht="15.75" customHeight="1" outlineLevel="1">
      <c r="A21" s="750"/>
      <c r="B21" s="44" t="s">
        <v>24021</v>
      </c>
      <c r="C21" s="45" t="s">
        <v>24032</v>
      </c>
      <c r="D21" s="46" t="s">
        <v>24034</v>
      </c>
      <c r="E21" s="46" t="s">
        <v>24038</v>
      </c>
      <c r="F21" s="45" t="s">
        <v>24009</v>
      </c>
      <c r="G21" s="46" t="s">
        <v>24045</v>
      </c>
      <c r="H21" s="45" t="s">
        <v>24046</v>
      </c>
      <c r="I21" s="45" t="s">
        <v>24047</v>
      </c>
      <c r="J21" s="47">
        <v>43951</v>
      </c>
      <c r="K21" s="48">
        <v>100</v>
      </c>
      <c r="L21" s="47">
        <v>49765</v>
      </c>
      <c r="M21" s="1976">
        <v>12</v>
      </c>
      <c r="N21" s="3009">
        <v>-25</v>
      </c>
      <c r="O21" s="3011">
        <v>-25</v>
      </c>
      <c r="P21" s="3011">
        <v>-25</v>
      </c>
      <c r="Q21" s="1948">
        <f t="shared" si="21"/>
        <v>-300</v>
      </c>
      <c r="R21" s="1949">
        <f t="shared" si="5"/>
        <v>1.8887280327508638E-3</v>
      </c>
      <c r="S21" s="1949">
        <f t="shared" si="0"/>
        <v>1.278336127775459E-2</v>
      </c>
      <c r="T21" s="1977"/>
      <c r="U21" s="1977"/>
      <c r="V21" s="1977"/>
      <c r="W21" s="50">
        <v>4.4999999999999998E-2</v>
      </c>
      <c r="X21" s="1955">
        <f t="shared" si="1"/>
        <v>-1.125</v>
      </c>
      <c r="Y21" s="1955">
        <f t="shared" si="6"/>
        <v>-1.125</v>
      </c>
      <c r="Z21" s="50">
        <v>0</v>
      </c>
      <c r="AA21" s="50">
        <v>0</v>
      </c>
      <c r="AB21" s="3007">
        <v>0</v>
      </c>
      <c r="AC21" s="3007">
        <v>-25</v>
      </c>
      <c r="AD21" s="3007">
        <v>-25</v>
      </c>
      <c r="AE21" s="45" t="s">
        <v>24050</v>
      </c>
      <c r="AF21" s="51" t="s">
        <v>24051</v>
      </c>
      <c r="AG21" s="42"/>
      <c r="AH21" s="52" t="s">
        <v>9755</v>
      </c>
      <c r="AI21" s="193"/>
      <c r="AJ21" s="358"/>
      <c r="AK21" s="279" t="str">
        <f t="shared" si="2"/>
        <v>Please complete all cells in row</v>
      </c>
      <c r="AL21" s="358"/>
      <c r="AM21" s="219"/>
      <c r="AN21" s="219"/>
      <c r="AO21" s="219"/>
      <c r="AP21" s="219"/>
      <c r="AQ21" s="219"/>
      <c r="AR21" s="219"/>
      <c r="AS21" s="219"/>
      <c r="AT21" s="280">
        <f t="shared" si="7"/>
        <v>0</v>
      </c>
      <c r="AU21" s="280">
        <f t="shared" si="8"/>
        <v>0</v>
      </c>
      <c r="AV21" s="280">
        <f t="shared" si="9"/>
        <v>0</v>
      </c>
      <c r="AW21" s="280">
        <f t="shared" si="10"/>
        <v>0</v>
      </c>
      <c r="AX21" s="280">
        <f t="shared" si="11"/>
        <v>0</v>
      </c>
      <c r="AY21" s="280">
        <f t="shared" si="12"/>
        <v>0</v>
      </c>
      <c r="AZ21" s="280">
        <f t="shared" si="13"/>
        <v>0</v>
      </c>
      <c r="BA21" s="265"/>
      <c r="BB21" s="265"/>
      <c r="BC21" s="265"/>
      <c r="BD21" s="265"/>
      <c r="BE21" s="265"/>
      <c r="BF21" s="265"/>
      <c r="BG21" s="280">
        <f t="shared" si="14"/>
        <v>0</v>
      </c>
      <c r="BH21" s="265"/>
      <c r="BI21" s="265"/>
      <c r="BJ21" s="280">
        <f t="shared" si="15"/>
        <v>0</v>
      </c>
      <c r="BK21" s="280">
        <f t="shared" si="16"/>
        <v>0</v>
      </c>
      <c r="BL21" s="280">
        <f t="shared" si="17"/>
        <v>0</v>
      </c>
      <c r="BM21" s="280">
        <f t="shared" si="18"/>
        <v>0</v>
      </c>
      <c r="BN21" s="280">
        <f t="shared" si="19"/>
        <v>0</v>
      </c>
      <c r="BO21" s="280">
        <f t="shared" si="20"/>
        <v>1</v>
      </c>
      <c r="BP21" s="358"/>
      <c r="BQ21" s="219"/>
      <c r="BR21" s="219"/>
      <c r="BS21" s="750"/>
      <c r="BT21" s="750"/>
      <c r="BU21" s="750"/>
    </row>
    <row r="22" spans="1:73" s="22" customFormat="1" ht="15.75" customHeight="1" outlineLevel="1">
      <c r="A22" s="750"/>
      <c r="B22" s="44" t="s">
        <v>24021</v>
      </c>
      <c r="C22" s="45" t="s">
        <v>24032</v>
      </c>
      <c r="D22" s="46" t="s">
        <v>24034</v>
      </c>
      <c r="E22" s="46" t="s">
        <v>24038</v>
      </c>
      <c r="F22" s="45" t="s">
        <v>24009</v>
      </c>
      <c r="G22" s="46" t="s">
        <v>24045</v>
      </c>
      <c r="H22" s="45" t="s">
        <v>24046</v>
      </c>
      <c r="I22" s="45" t="s">
        <v>24047</v>
      </c>
      <c r="J22" s="47">
        <v>43980</v>
      </c>
      <c r="K22" s="48">
        <v>100</v>
      </c>
      <c r="L22" s="47">
        <v>47573</v>
      </c>
      <c r="M22" s="1976">
        <v>6</v>
      </c>
      <c r="N22" s="3009">
        <v>-12.5</v>
      </c>
      <c r="O22" s="3011">
        <v>-12.5</v>
      </c>
      <c r="P22" s="3011">
        <v>-12.5</v>
      </c>
      <c r="Q22" s="1948">
        <f t="shared" si="21"/>
        <v>-75</v>
      </c>
      <c r="R22" s="1949">
        <f t="shared" si="5"/>
        <v>1.8887280327508638E-3</v>
      </c>
      <c r="S22" s="1949">
        <f t="shared" si="0"/>
        <v>1.278336127775459E-2</v>
      </c>
      <c r="T22" s="1977"/>
      <c r="U22" s="1977"/>
      <c r="V22" s="1977"/>
      <c r="W22" s="50">
        <v>4.4999999999999998E-2</v>
      </c>
      <c r="X22" s="1955">
        <f t="shared" si="1"/>
        <v>-0.5625</v>
      </c>
      <c r="Y22" s="1955">
        <f t="shared" si="6"/>
        <v>-0.5625</v>
      </c>
      <c r="Z22" s="50">
        <v>0</v>
      </c>
      <c r="AA22" s="50">
        <v>0</v>
      </c>
      <c r="AB22" s="3007">
        <v>0</v>
      </c>
      <c r="AC22" s="3007">
        <v>-12.5</v>
      </c>
      <c r="AD22" s="3007">
        <v>-12.5</v>
      </c>
      <c r="AE22" s="45" t="s">
        <v>24050</v>
      </c>
      <c r="AF22" s="51" t="s">
        <v>24051</v>
      </c>
      <c r="AG22" s="42"/>
      <c r="AH22" s="52" t="s">
        <v>9756</v>
      </c>
      <c r="AI22" s="193"/>
      <c r="AJ22" s="358"/>
      <c r="AK22" s="279" t="str">
        <f t="shared" si="2"/>
        <v>Please complete all cells in row</v>
      </c>
      <c r="AL22" s="358"/>
      <c r="AM22" s="219"/>
      <c r="AN22" s="219"/>
      <c r="AO22" s="219"/>
      <c r="AP22" s="219"/>
      <c r="AQ22" s="219"/>
      <c r="AR22" s="219"/>
      <c r="AS22" s="219"/>
      <c r="AT22" s="280">
        <f t="shared" si="7"/>
        <v>0</v>
      </c>
      <c r="AU22" s="280">
        <f t="shared" si="8"/>
        <v>0</v>
      </c>
      <c r="AV22" s="280">
        <f t="shared" si="9"/>
        <v>0</v>
      </c>
      <c r="AW22" s="280">
        <f t="shared" si="10"/>
        <v>0</v>
      </c>
      <c r="AX22" s="280">
        <f t="shared" si="11"/>
        <v>0</v>
      </c>
      <c r="AY22" s="280">
        <f t="shared" si="12"/>
        <v>0</v>
      </c>
      <c r="AZ22" s="280">
        <f t="shared" si="13"/>
        <v>0</v>
      </c>
      <c r="BA22" s="265"/>
      <c r="BB22" s="265"/>
      <c r="BC22" s="265"/>
      <c r="BD22" s="265"/>
      <c r="BE22" s="265"/>
      <c r="BF22" s="265"/>
      <c r="BG22" s="280">
        <f t="shared" si="14"/>
        <v>0</v>
      </c>
      <c r="BH22" s="265"/>
      <c r="BI22" s="265"/>
      <c r="BJ22" s="280">
        <f t="shared" si="15"/>
        <v>0</v>
      </c>
      <c r="BK22" s="280">
        <f t="shared" si="16"/>
        <v>0</v>
      </c>
      <c r="BL22" s="280">
        <f t="shared" si="17"/>
        <v>0</v>
      </c>
      <c r="BM22" s="280">
        <f t="shared" si="18"/>
        <v>0</v>
      </c>
      <c r="BN22" s="280">
        <f t="shared" si="19"/>
        <v>0</v>
      </c>
      <c r="BO22" s="280">
        <f t="shared" si="20"/>
        <v>1</v>
      </c>
      <c r="BP22" s="358"/>
      <c r="BQ22" s="219"/>
      <c r="BR22" s="219"/>
      <c r="BS22" s="750"/>
      <c r="BT22" s="750"/>
      <c r="BU22" s="750"/>
    </row>
    <row r="23" spans="1:73" s="22" customFormat="1" ht="15.75" customHeight="1" outlineLevel="1">
      <c r="A23" s="750"/>
      <c r="B23" s="44" t="s">
        <v>24021</v>
      </c>
      <c r="C23" s="45" t="s">
        <v>24032</v>
      </c>
      <c r="D23" s="46" t="s">
        <v>24034</v>
      </c>
      <c r="E23" s="46" t="s">
        <v>24038</v>
      </c>
      <c r="F23" s="45" t="s">
        <v>24009</v>
      </c>
      <c r="G23" s="46" t="s">
        <v>24045</v>
      </c>
      <c r="H23" s="45" t="s">
        <v>24046</v>
      </c>
      <c r="I23" s="45" t="s">
        <v>24047</v>
      </c>
      <c r="J23" s="47">
        <v>43979</v>
      </c>
      <c r="K23" s="48">
        <v>100</v>
      </c>
      <c r="L23" s="47">
        <v>47573</v>
      </c>
      <c r="M23" s="1976">
        <v>6</v>
      </c>
      <c r="N23" s="3009">
        <v>-25</v>
      </c>
      <c r="O23" s="3011">
        <v>-25</v>
      </c>
      <c r="P23" s="3011">
        <v>-25</v>
      </c>
      <c r="Q23" s="1948">
        <f t="shared" si="21"/>
        <v>-150</v>
      </c>
      <c r="R23" s="1949">
        <f t="shared" si="5"/>
        <v>1.8887280327508638E-3</v>
      </c>
      <c r="S23" s="1949">
        <f t="shared" si="0"/>
        <v>1.278336127775459E-2</v>
      </c>
      <c r="T23" s="1977"/>
      <c r="U23" s="1977"/>
      <c r="V23" s="1977"/>
      <c r="W23" s="50">
        <v>4.4999999999999998E-2</v>
      </c>
      <c r="X23" s="1955">
        <f t="shared" si="1"/>
        <v>-1.125</v>
      </c>
      <c r="Y23" s="1955">
        <f t="shared" si="6"/>
        <v>-1.125</v>
      </c>
      <c r="Z23" s="50">
        <v>0</v>
      </c>
      <c r="AA23" s="50">
        <v>0</v>
      </c>
      <c r="AB23" s="3007">
        <v>0</v>
      </c>
      <c r="AC23" s="3007">
        <v>-25</v>
      </c>
      <c r="AD23" s="3007">
        <v>-25</v>
      </c>
      <c r="AE23" s="45" t="s">
        <v>24050</v>
      </c>
      <c r="AF23" s="51" t="s">
        <v>24051</v>
      </c>
      <c r="AG23" s="42"/>
      <c r="AH23" s="52" t="s">
        <v>9757</v>
      </c>
      <c r="AI23" s="193"/>
      <c r="AJ23" s="358"/>
      <c r="AK23" s="279" t="str">
        <f t="shared" si="2"/>
        <v>Please complete all cells in row</v>
      </c>
      <c r="AL23" s="358"/>
      <c r="AM23" s="219"/>
      <c r="AN23" s="219"/>
      <c r="AO23" s="219"/>
      <c r="AP23" s="219"/>
      <c r="AQ23" s="219"/>
      <c r="AR23" s="219"/>
      <c r="AS23" s="219"/>
      <c r="AT23" s="280">
        <f t="shared" si="7"/>
        <v>0</v>
      </c>
      <c r="AU23" s="280">
        <f t="shared" si="8"/>
        <v>0</v>
      </c>
      <c r="AV23" s="280">
        <f t="shared" si="9"/>
        <v>0</v>
      </c>
      <c r="AW23" s="280">
        <f t="shared" si="10"/>
        <v>0</v>
      </c>
      <c r="AX23" s="280">
        <f t="shared" si="11"/>
        <v>0</v>
      </c>
      <c r="AY23" s="280">
        <f t="shared" si="12"/>
        <v>0</v>
      </c>
      <c r="AZ23" s="280">
        <f t="shared" si="13"/>
        <v>0</v>
      </c>
      <c r="BA23" s="265"/>
      <c r="BB23" s="265"/>
      <c r="BC23" s="265"/>
      <c r="BD23" s="265"/>
      <c r="BE23" s="265"/>
      <c r="BF23" s="265"/>
      <c r="BG23" s="280">
        <f t="shared" si="14"/>
        <v>0</v>
      </c>
      <c r="BH23" s="265"/>
      <c r="BI23" s="265"/>
      <c r="BJ23" s="280">
        <f t="shared" si="15"/>
        <v>0</v>
      </c>
      <c r="BK23" s="280">
        <f t="shared" si="16"/>
        <v>0</v>
      </c>
      <c r="BL23" s="280">
        <f t="shared" si="17"/>
        <v>0</v>
      </c>
      <c r="BM23" s="280">
        <f t="shared" si="18"/>
        <v>0</v>
      </c>
      <c r="BN23" s="280">
        <f t="shared" si="19"/>
        <v>0</v>
      </c>
      <c r="BO23" s="280">
        <f t="shared" si="20"/>
        <v>1</v>
      </c>
      <c r="BP23" s="358"/>
      <c r="BQ23" s="219"/>
      <c r="BR23" s="219"/>
      <c r="BS23" s="750"/>
      <c r="BT23" s="750"/>
      <c r="BU23" s="750"/>
    </row>
    <row r="24" spans="1:73" s="22" customFormat="1" ht="15.75" customHeight="1" outlineLevel="1">
      <c r="A24" s="750"/>
      <c r="B24" s="44" t="s">
        <v>24021</v>
      </c>
      <c r="C24" s="45" t="s">
        <v>24032</v>
      </c>
      <c r="D24" s="46" t="s">
        <v>24034</v>
      </c>
      <c r="E24" s="46" t="s">
        <v>24038</v>
      </c>
      <c r="F24" s="45" t="s">
        <v>24009</v>
      </c>
      <c r="G24" s="46" t="s">
        <v>24045</v>
      </c>
      <c r="H24" s="45" t="s">
        <v>24046</v>
      </c>
      <c r="I24" s="45" t="s">
        <v>24047</v>
      </c>
      <c r="J24" s="47">
        <v>43978</v>
      </c>
      <c r="K24" s="48">
        <v>100</v>
      </c>
      <c r="L24" s="47">
        <v>47573</v>
      </c>
      <c r="M24" s="1976">
        <v>6</v>
      </c>
      <c r="N24" s="3009">
        <v>-50</v>
      </c>
      <c r="O24" s="3011">
        <v>-50</v>
      </c>
      <c r="P24" s="3011">
        <v>-50</v>
      </c>
      <c r="Q24" s="1948">
        <f t="shared" si="21"/>
        <v>-300</v>
      </c>
      <c r="R24" s="1949">
        <f t="shared" si="5"/>
        <v>1.8887280327508638E-3</v>
      </c>
      <c r="S24" s="1949">
        <f t="shared" si="0"/>
        <v>1.278336127775459E-2</v>
      </c>
      <c r="T24" s="1977"/>
      <c r="U24" s="1977"/>
      <c r="V24" s="1977"/>
      <c r="W24" s="50">
        <v>4.4999999999999998E-2</v>
      </c>
      <c r="X24" s="1955">
        <f t="shared" si="1"/>
        <v>-2.25</v>
      </c>
      <c r="Y24" s="1955">
        <f t="shared" si="6"/>
        <v>-2.25</v>
      </c>
      <c r="Z24" s="50">
        <v>0</v>
      </c>
      <c r="AA24" s="50">
        <v>0</v>
      </c>
      <c r="AB24" s="3007">
        <v>0</v>
      </c>
      <c r="AC24" s="3007">
        <v>-50</v>
      </c>
      <c r="AD24" s="3007">
        <v>-50</v>
      </c>
      <c r="AE24" s="45" t="s">
        <v>24050</v>
      </c>
      <c r="AF24" s="51" t="s">
        <v>24051</v>
      </c>
      <c r="AG24" s="42"/>
      <c r="AH24" s="52" t="s">
        <v>9758</v>
      </c>
      <c r="AI24" s="193"/>
      <c r="AJ24" s="358"/>
      <c r="AK24" s="279" t="str">
        <f t="shared" si="2"/>
        <v>Please complete all cells in row</v>
      </c>
      <c r="AL24" s="358"/>
      <c r="AM24" s="219"/>
      <c r="AN24" s="219"/>
      <c r="AO24" s="219"/>
      <c r="AP24" s="219"/>
      <c r="AQ24" s="219"/>
      <c r="AR24" s="219"/>
      <c r="AS24" s="219"/>
      <c r="AT24" s="280">
        <f t="shared" si="7"/>
        <v>0</v>
      </c>
      <c r="AU24" s="280">
        <f t="shared" si="8"/>
        <v>0</v>
      </c>
      <c r="AV24" s="280">
        <f t="shared" si="9"/>
        <v>0</v>
      </c>
      <c r="AW24" s="280">
        <f t="shared" si="10"/>
        <v>0</v>
      </c>
      <c r="AX24" s="280">
        <f t="shared" si="11"/>
        <v>0</v>
      </c>
      <c r="AY24" s="280">
        <f t="shared" si="12"/>
        <v>0</v>
      </c>
      <c r="AZ24" s="280">
        <f t="shared" si="13"/>
        <v>0</v>
      </c>
      <c r="BA24" s="265"/>
      <c r="BB24" s="265"/>
      <c r="BC24" s="265"/>
      <c r="BD24" s="265"/>
      <c r="BE24" s="265"/>
      <c r="BF24" s="265"/>
      <c r="BG24" s="280">
        <f t="shared" si="14"/>
        <v>0</v>
      </c>
      <c r="BH24" s="265"/>
      <c r="BI24" s="265"/>
      <c r="BJ24" s="280">
        <f t="shared" si="15"/>
        <v>0</v>
      </c>
      <c r="BK24" s="280">
        <f t="shared" si="16"/>
        <v>0</v>
      </c>
      <c r="BL24" s="280">
        <f t="shared" si="17"/>
        <v>0</v>
      </c>
      <c r="BM24" s="280">
        <f t="shared" si="18"/>
        <v>0</v>
      </c>
      <c r="BN24" s="280">
        <f t="shared" si="19"/>
        <v>0</v>
      </c>
      <c r="BO24" s="280">
        <f t="shared" si="20"/>
        <v>1</v>
      </c>
      <c r="BP24" s="358"/>
      <c r="BQ24" s="219"/>
      <c r="BR24" s="219"/>
      <c r="BS24" s="750"/>
      <c r="BT24" s="750"/>
      <c r="BU24" s="750"/>
    </row>
    <row r="25" spans="1:73" s="22" customFormat="1" ht="15.75" customHeight="1" outlineLevel="1">
      <c r="A25" s="750"/>
      <c r="B25" s="44" t="s">
        <v>24021</v>
      </c>
      <c r="C25" s="45" t="s">
        <v>24032</v>
      </c>
      <c r="D25" s="46" t="s">
        <v>24034</v>
      </c>
      <c r="E25" s="46" t="s">
        <v>24038</v>
      </c>
      <c r="F25" s="45" t="s">
        <v>24009</v>
      </c>
      <c r="G25" s="46" t="s">
        <v>24045</v>
      </c>
      <c r="H25" s="45" t="s">
        <v>24046</v>
      </c>
      <c r="I25" s="45" t="s">
        <v>24047</v>
      </c>
      <c r="J25" s="47">
        <v>43991</v>
      </c>
      <c r="K25" s="48">
        <v>100</v>
      </c>
      <c r="L25" s="47">
        <v>47573</v>
      </c>
      <c r="M25" s="1976">
        <v>6</v>
      </c>
      <c r="N25" s="3009">
        <v>-12.5</v>
      </c>
      <c r="O25" s="3011">
        <v>-12.5</v>
      </c>
      <c r="P25" s="3011">
        <v>-12.5</v>
      </c>
      <c r="Q25" s="1948">
        <f t="shared" si="21"/>
        <v>-75</v>
      </c>
      <c r="R25" s="1949">
        <f t="shared" si="5"/>
        <v>1.8887280327508638E-3</v>
      </c>
      <c r="S25" s="1949">
        <f t="shared" si="0"/>
        <v>1.278336127775459E-2</v>
      </c>
      <c r="T25" s="1977"/>
      <c r="U25" s="1977"/>
      <c r="V25" s="1977"/>
      <c r="W25" s="50">
        <v>4.4999999999999998E-2</v>
      </c>
      <c r="X25" s="1955">
        <f t="shared" si="1"/>
        <v>-0.5625</v>
      </c>
      <c r="Y25" s="1955">
        <f t="shared" si="6"/>
        <v>-0.5625</v>
      </c>
      <c r="Z25" s="50">
        <v>0</v>
      </c>
      <c r="AA25" s="50">
        <v>0</v>
      </c>
      <c r="AB25" s="3007">
        <v>0</v>
      </c>
      <c r="AC25" s="3007">
        <v>-12.5</v>
      </c>
      <c r="AD25" s="3007">
        <v>-12.5</v>
      </c>
      <c r="AE25" s="45" t="s">
        <v>24050</v>
      </c>
      <c r="AF25" s="51" t="s">
        <v>24051</v>
      </c>
      <c r="AG25" s="42"/>
      <c r="AH25" s="52" t="s">
        <v>9759</v>
      </c>
      <c r="AI25" s="193"/>
      <c r="AJ25" s="358"/>
      <c r="AK25" s="279" t="str">
        <f t="shared" si="2"/>
        <v>Please complete all cells in row</v>
      </c>
      <c r="AL25" s="358"/>
      <c r="AM25" s="219"/>
      <c r="AN25" s="219"/>
      <c r="AO25" s="219"/>
      <c r="AP25" s="219"/>
      <c r="AQ25" s="219"/>
      <c r="AR25" s="219"/>
      <c r="AS25" s="219"/>
      <c r="AT25" s="280">
        <f t="shared" si="7"/>
        <v>0</v>
      </c>
      <c r="AU25" s="280">
        <f t="shared" si="8"/>
        <v>0</v>
      </c>
      <c r="AV25" s="280">
        <f t="shared" si="9"/>
        <v>0</v>
      </c>
      <c r="AW25" s="280">
        <f t="shared" si="10"/>
        <v>0</v>
      </c>
      <c r="AX25" s="280">
        <f t="shared" si="11"/>
        <v>0</v>
      </c>
      <c r="AY25" s="280">
        <f t="shared" si="12"/>
        <v>0</v>
      </c>
      <c r="AZ25" s="280">
        <f t="shared" si="13"/>
        <v>0</v>
      </c>
      <c r="BA25" s="265"/>
      <c r="BB25" s="265"/>
      <c r="BC25" s="265"/>
      <c r="BD25" s="265"/>
      <c r="BE25" s="265"/>
      <c r="BF25" s="265"/>
      <c r="BG25" s="280">
        <f t="shared" si="14"/>
        <v>0</v>
      </c>
      <c r="BH25" s="265"/>
      <c r="BI25" s="265"/>
      <c r="BJ25" s="280">
        <f t="shared" si="15"/>
        <v>0</v>
      </c>
      <c r="BK25" s="280">
        <f t="shared" si="16"/>
        <v>0</v>
      </c>
      <c r="BL25" s="280">
        <f t="shared" si="17"/>
        <v>0</v>
      </c>
      <c r="BM25" s="280">
        <f t="shared" si="18"/>
        <v>0</v>
      </c>
      <c r="BN25" s="280">
        <f t="shared" si="19"/>
        <v>0</v>
      </c>
      <c r="BO25" s="280">
        <f t="shared" si="20"/>
        <v>1</v>
      </c>
      <c r="BP25" s="358"/>
      <c r="BQ25" s="219"/>
      <c r="BR25" s="219"/>
      <c r="BS25" s="750"/>
      <c r="BT25" s="750"/>
      <c r="BU25" s="750"/>
    </row>
    <row r="26" spans="1:73" s="22" customFormat="1" ht="15.75" customHeight="1" outlineLevel="1">
      <c r="A26" s="750"/>
      <c r="B26" s="44" t="s">
        <v>24021</v>
      </c>
      <c r="C26" s="45" t="s">
        <v>24032</v>
      </c>
      <c r="D26" s="46" t="s">
        <v>24034</v>
      </c>
      <c r="E26" s="46" t="s">
        <v>24038</v>
      </c>
      <c r="F26" s="45" t="s">
        <v>24009</v>
      </c>
      <c r="G26" s="46" t="s">
        <v>24045</v>
      </c>
      <c r="H26" s="45" t="s">
        <v>24046</v>
      </c>
      <c r="I26" s="45" t="s">
        <v>24047</v>
      </c>
      <c r="J26" s="47">
        <v>43963</v>
      </c>
      <c r="K26" s="48">
        <v>100</v>
      </c>
      <c r="L26" s="47">
        <v>49765</v>
      </c>
      <c r="M26" s="1976">
        <v>12</v>
      </c>
      <c r="N26" s="3009">
        <v>-25</v>
      </c>
      <c r="O26" s="3011">
        <v>-25</v>
      </c>
      <c r="P26" s="3011">
        <v>-25</v>
      </c>
      <c r="Q26" s="1948">
        <f t="shared" si="21"/>
        <v>-300</v>
      </c>
      <c r="R26" s="1949">
        <f t="shared" si="5"/>
        <v>1.8887280327508638E-3</v>
      </c>
      <c r="S26" s="1949">
        <f t="shared" si="0"/>
        <v>1.278336127775459E-2</v>
      </c>
      <c r="T26" s="1977"/>
      <c r="U26" s="1977"/>
      <c r="V26" s="1977"/>
      <c r="W26" s="50">
        <v>4.4999999999999998E-2</v>
      </c>
      <c r="X26" s="1955">
        <f t="shared" si="1"/>
        <v>-1.125</v>
      </c>
      <c r="Y26" s="1955">
        <f t="shared" si="6"/>
        <v>-1.125</v>
      </c>
      <c r="Z26" s="50">
        <v>0</v>
      </c>
      <c r="AA26" s="50">
        <v>0</v>
      </c>
      <c r="AB26" s="3007">
        <v>0</v>
      </c>
      <c r="AC26" s="3007">
        <v>-25</v>
      </c>
      <c r="AD26" s="3007">
        <v>-25</v>
      </c>
      <c r="AE26" s="45" t="s">
        <v>24050</v>
      </c>
      <c r="AF26" s="51" t="s">
        <v>24051</v>
      </c>
      <c r="AG26" s="42"/>
      <c r="AH26" s="52" t="s">
        <v>9760</v>
      </c>
      <c r="AI26" s="193"/>
      <c r="AJ26" s="358"/>
      <c r="AK26" s="279" t="str">
        <f t="shared" si="2"/>
        <v>Please complete all cells in row</v>
      </c>
      <c r="AL26" s="358"/>
      <c r="AM26" s="219"/>
      <c r="AN26" s="219"/>
      <c r="AO26" s="219"/>
      <c r="AP26" s="219"/>
      <c r="AQ26" s="219"/>
      <c r="AR26" s="219"/>
      <c r="AS26" s="219"/>
      <c r="AT26" s="280">
        <f t="shared" si="7"/>
        <v>0</v>
      </c>
      <c r="AU26" s="280">
        <f t="shared" si="8"/>
        <v>0</v>
      </c>
      <c r="AV26" s="280">
        <f t="shared" si="9"/>
        <v>0</v>
      </c>
      <c r="AW26" s="280">
        <f t="shared" si="10"/>
        <v>0</v>
      </c>
      <c r="AX26" s="280">
        <f t="shared" si="11"/>
        <v>0</v>
      </c>
      <c r="AY26" s="280">
        <f t="shared" si="12"/>
        <v>0</v>
      </c>
      <c r="AZ26" s="280">
        <f t="shared" si="13"/>
        <v>0</v>
      </c>
      <c r="BA26" s="265"/>
      <c r="BB26" s="265"/>
      <c r="BC26" s="265"/>
      <c r="BD26" s="265"/>
      <c r="BE26" s="265"/>
      <c r="BF26" s="265"/>
      <c r="BG26" s="280">
        <f t="shared" si="14"/>
        <v>0</v>
      </c>
      <c r="BH26" s="265"/>
      <c r="BI26" s="265"/>
      <c r="BJ26" s="280">
        <f t="shared" si="15"/>
        <v>0</v>
      </c>
      <c r="BK26" s="280">
        <f t="shared" si="16"/>
        <v>0</v>
      </c>
      <c r="BL26" s="280">
        <f t="shared" si="17"/>
        <v>0</v>
      </c>
      <c r="BM26" s="280">
        <f t="shared" si="18"/>
        <v>0</v>
      </c>
      <c r="BN26" s="280">
        <f t="shared" si="19"/>
        <v>0</v>
      </c>
      <c r="BO26" s="280">
        <f t="shared" si="20"/>
        <v>1</v>
      </c>
      <c r="BP26" s="358"/>
      <c r="BQ26" s="219"/>
      <c r="BR26" s="219"/>
      <c r="BS26" s="750"/>
      <c r="BT26" s="750"/>
      <c r="BU26" s="750"/>
    </row>
    <row r="27" spans="1:73" s="22" customFormat="1" ht="15.75" customHeight="1" outlineLevel="1">
      <c r="A27" s="750"/>
      <c r="B27" s="44" t="s">
        <v>24020</v>
      </c>
      <c r="C27" s="45" t="s">
        <v>24032</v>
      </c>
      <c r="D27" s="46" t="s">
        <v>24034</v>
      </c>
      <c r="E27" s="46" t="s">
        <v>24038</v>
      </c>
      <c r="F27" s="45" t="s">
        <v>24009</v>
      </c>
      <c r="G27" s="46" t="s">
        <v>24045</v>
      </c>
      <c r="H27" s="45" t="s">
        <v>24046</v>
      </c>
      <c r="I27" s="45" t="s">
        <v>24047</v>
      </c>
      <c r="J27" s="47">
        <v>44044</v>
      </c>
      <c r="K27" s="48">
        <v>100</v>
      </c>
      <c r="L27" s="47">
        <v>46216</v>
      </c>
      <c r="M27" s="1976">
        <v>2.2999999999999998</v>
      </c>
      <c r="N27" s="3009">
        <v>-25</v>
      </c>
      <c r="O27" s="3011">
        <v>-25</v>
      </c>
      <c r="P27" s="3011">
        <v>-25</v>
      </c>
      <c r="Q27" s="1948">
        <f t="shared" si="21"/>
        <v>-57.499999999999993</v>
      </c>
      <c r="R27" s="1949">
        <f t="shared" si="5"/>
        <v>1.5071474454234401E-2</v>
      </c>
      <c r="S27" s="1949">
        <f t="shared" si="0"/>
        <v>2.6109458136672536E-2</v>
      </c>
      <c r="T27" s="1977"/>
      <c r="U27" s="1977"/>
      <c r="V27" s="1977"/>
      <c r="W27" s="50">
        <v>5.8749999999999997E-2</v>
      </c>
      <c r="X27" s="1955">
        <f t="shared" si="1"/>
        <v>-1.46875</v>
      </c>
      <c r="Y27" s="1955">
        <f t="shared" si="6"/>
        <v>-1.46875</v>
      </c>
      <c r="Z27" s="50">
        <v>0</v>
      </c>
      <c r="AA27" s="50">
        <v>0</v>
      </c>
      <c r="AB27" s="3007">
        <v>0</v>
      </c>
      <c r="AC27" s="3007">
        <v>-25</v>
      </c>
      <c r="AD27" s="3007">
        <v>-25</v>
      </c>
      <c r="AE27" s="45" t="s">
        <v>24050</v>
      </c>
      <c r="AF27" s="51" t="s">
        <v>24051</v>
      </c>
      <c r="AG27" s="42"/>
      <c r="AH27" s="52" t="s">
        <v>9761</v>
      </c>
      <c r="AI27" s="193"/>
      <c r="AJ27" s="358"/>
      <c r="AK27" s="279" t="str">
        <f t="shared" si="2"/>
        <v>Please complete all cells in row</v>
      </c>
      <c r="AL27" s="358"/>
      <c r="AM27" s="219"/>
      <c r="AN27" s="219"/>
      <c r="AO27" s="219"/>
      <c r="AP27" s="219"/>
      <c r="AQ27" s="219"/>
      <c r="AR27" s="219"/>
      <c r="AS27" s="219"/>
      <c r="AT27" s="280">
        <f t="shared" si="7"/>
        <v>0</v>
      </c>
      <c r="AU27" s="280">
        <f t="shared" si="8"/>
        <v>0</v>
      </c>
      <c r="AV27" s="280">
        <f t="shared" si="9"/>
        <v>0</v>
      </c>
      <c r="AW27" s="280">
        <f t="shared" si="10"/>
        <v>0</v>
      </c>
      <c r="AX27" s="280">
        <f t="shared" si="11"/>
        <v>0</v>
      </c>
      <c r="AY27" s="280">
        <f t="shared" si="12"/>
        <v>0</v>
      </c>
      <c r="AZ27" s="280">
        <f t="shared" si="13"/>
        <v>0</v>
      </c>
      <c r="BA27" s="265"/>
      <c r="BB27" s="265"/>
      <c r="BC27" s="265"/>
      <c r="BD27" s="265"/>
      <c r="BE27" s="265"/>
      <c r="BF27" s="265"/>
      <c r="BG27" s="280">
        <f t="shared" si="14"/>
        <v>0</v>
      </c>
      <c r="BH27" s="265"/>
      <c r="BI27" s="265"/>
      <c r="BJ27" s="280">
        <f t="shared" si="15"/>
        <v>0</v>
      </c>
      <c r="BK27" s="280">
        <f t="shared" si="16"/>
        <v>0</v>
      </c>
      <c r="BL27" s="280">
        <f t="shared" si="17"/>
        <v>0</v>
      </c>
      <c r="BM27" s="280">
        <f t="shared" si="18"/>
        <v>0</v>
      </c>
      <c r="BN27" s="280">
        <f t="shared" si="19"/>
        <v>0</v>
      </c>
      <c r="BO27" s="280">
        <f t="shared" si="20"/>
        <v>1</v>
      </c>
      <c r="BP27" s="358"/>
      <c r="BQ27" s="219"/>
      <c r="BR27" s="219"/>
      <c r="BS27" s="750"/>
      <c r="BT27" s="750"/>
      <c r="BU27" s="750"/>
    </row>
    <row r="28" spans="1:73" s="22" customFormat="1" ht="15.75" customHeight="1" outlineLevel="1">
      <c r="A28" s="750"/>
      <c r="B28" s="44" t="s">
        <v>24020</v>
      </c>
      <c r="C28" s="45" t="s">
        <v>24032</v>
      </c>
      <c r="D28" s="46" t="s">
        <v>24034</v>
      </c>
      <c r="E28" s="46" t="s">
        <v>24038</v>
      </c>
      <c r="F28" s="45" t="s">
        <v>24009</v>
      </c>
      <c r="G28" s="46" t="s">
        <v>24045</v>
      </c>
      <c r="H28" s="45" t="s">
        <v>24046</v>
      </c>
      <c r="I28" s="45" t="s">
        <v>24047</v>
      </c>
      <c r="J28" s="47">
        <v>44044</v>
      </c>
      <c r="K28" s="48">
        <v>100</v>
      </c>
      <c r="L28" s="47">
        <v>46216</v>
      </c>
      <c r="M28" s="1976">
        <v>2.2999999999999998</v>
      </c>
      <c r="N28" s="3009">
        <v>-50</v>
      </c>
      <c r="O28" s="3011">
        <v>-50</v>
      </c>
      <c r="P28" s="3011">
        <v>-50</v>
      </c>
      <c r="Q28" s="1948">
        <f t="shared" si="21"/>
        <v>-114.99999999999999</v>
      </c>
      <c r="R28" s="1949">
        <f t="shared" si="5"/>
        <v>1.5071474454234401E-2</v>
      </c>
      <c r="S28" s="1949">
        <f t="shared" si="0"/>
        <v>2.6109458136672536E-2</v>
      </c>
      <c r="T28" s="1977"/>
      <c r="U28" s="1977"/>
      <c r="V28" s="1977"/>
      <c r="W28" s="50">
        <v>5.8749999999999997E-2</v>
      </c>
      <c r="X28" s="1955">
        <f t="shared" si="1"/>
        <v>-2.9375</v>
      </c>
      <c r="Y28" s="1955">
        <f t="shared" si="6"/>
        <v>-2.9375</v>
      </c>
      <c r="Z28" s="50">
        <v>0</v>
      </c>
      <c r="AA28" s="50">
        <v>0</v>
      </c>
      <c r="AB28" s="3007">
        <v>0</v>
      </c>
      <c r="AC28" s="3007">
        <v>-50</v>
      </c>
      <c r="AD28" s="3007">
        <v>-50</v>
      </c>
      <c r="AE28" s="45" t="s">
        <v>24050</v>
      </c>
      <c r="AF28" s="51" t="s">
        <v>24051</v>
      </c>
      <c r="AG28" s="42"/>
      <c r="AH28" s="52" t="s">
        <v>9762</v>
      </c>
      <c r="AI28" s="193"/>
      <c r="AJ28" s="358"/>
      <c r="AK28" s="279" t="str">
        <f t="shared" si="2"/>
        <v>Please complete all cells in row</v>
      </c>
      <c r="AL28" s="358"/>
      <c r="AM28" s="219"/>
      <c r="AN28" s="219"/>
      <c r="AO28" s="219"/>
      <c r="AP28" s="219"/>
      <c r="AQ28" s="219"/>
      <c r="AR28" s="219"/>
      <c r="AS28" s="219"/>
      <c r="AT28" s="280">
        <f t="shared" si="7"/>
        <v>0</v>
      </c>
      <c r="AU28" s="280">
        <f t="shared" si="8"/>
        <v>0</v>
      </c>
      <c r="AV28" s="280">
        <f t="shared" si="9"/>
        <v>0</v>
      </c>
      <c r="AW28" s="280">
        <f t="shared" si="10"/>
        <v>0</v>
      </c>
      <c r="AX28" s="280">
        <f t="shared" si="11"/>
        <v>0</v>
      </c>
      <c r="AY28" s="280">
        <f t="shared" si="12"/>
        <v>0</v>
      </c>
      <c r="AZ28" s="280">
        <f t="shared" si="13"/>
        <v>0</v>
      </c>
      <c r="BA28" s="265"/>
      <c r="BB28" s="265"/>
      <c r="BC28" s="265"/>
      <c r="BD28" s="265"/>
      <c r="BE28" s="265"/>
      <c r="BF28" s="265"/>
      <c r="BG28" s="280">
        <f t="shared" si="14"/>
        <v>0</v>
      </c>
      <c r="BH28" s="265"/>
      <c r="BI28" s="265"/>
      <c r="BJ28" s="280">
        <f t="shared" si="15"/>
        <v>0</v>
      </c>
      <c r="BK28" s="280">
        <f t="shared" si="16"/>
        <v>0</v>
      </c>
      <c r="BL28" s="280">
        <f t="shared" si="17"/>
        <v>0</v>
      </c>
      <c r="BM28" s="280">
        <f t="shared" si="18"/>
        <v>0</v>
      </c>
      <c r="BN28" s="280">
        <f t="shared" si="19"/>
        <v>0</v>
      </c>
      <c r="BO28" s="280">
        <f t="shared" si="20"/>
        <v>1</v>
      </c>
      <c r="BP28" s="358"/>
      <c r="BQ28" s="219"/>
      <c r="BR28" s="219"/>
      <c r="BS28" s="750"/>
      <c r="BT28" s="750"/>
      <c r="BU28" s="750"/>
    </row>
    <row r="29" spans="1:73" s="22" customFormat="1" ht="15.75" customHeight="1" outlineLevel="1" collapsed="1">
      <c r="A29" s="750"/>
      <c r="B29" s="44" t="s">
        <v>24022</v>
      </c>
      <c r="C29" s="45" t="s">
        <v>24032</v>
      </c>
      <c r="D29" s="46" t="s">
        <v>24035</v>
      </c>
      <c r="E29" s="46" t="s">
        <v>24038</v>
      </c>
      <c r="F29" s="45" t="s">
        <v>24009</v>
      </c>
      <c r="G29" s="46" t="s">
        <v>7688</v>
      </c>
      <c r="H29" s="45" t="s">
        <v>24046</v>
      </c>
      <c r="I29" s="45" t="s">
        <v>24047</v>
      </c>
      <c r="J29" s="47" t="s">
        <v>24049</v>
      </c>
      <c r="K29" s="48">
        <v>100</v>
      </c>
      <c r="L29" s="47">
        <v>45747</v>
      </c>
      <c r="M29" s="1976">
        <v>1</v>
      </c>
      <c r="N29" s="3009">
        <v>7.3170000000000002</v>
      </c>
      <c r="O29" s="3011">
        <v>7.3170000000000002</v>
      </c>
      <c r="P29" s="3011">
        <v>7.3170000000000002</v>
      </c>
      <c r="Q29" s="1948">
        <f t="shared" si="21"/>
        <v>7.3170000000000002</v>
      </c>
      <c r="R29" s="1949">
        <f t="shared" si="5"/>
        <v>-8.581470633295285E-3</v>
      </c>
      <c r="S29" s="1949">
        <f t="shared" si="0"/>
        <v>2.1993086763589798E-3</v>
      </c>
      <c r="T29" s="1977"/>
      <c r="U29" s="1977"/>
      <c r="V29" s="1977"/>
      <c r="W29" s="50">
        <v>3.4079268685353992E-2</v>
      </c>
      <c r="X29" s="1955">
        <f t="shared" si="1"/>
        <v>0.24935800897073515</v>
      </c>
      <c r="Y29" s="1955">
        <f t="shared" si="6"/>
        <v>0.24935800897073515</v>
      </c>
      <c r="Z29" s="50">
        <v>0</v>
      </c>
      <c r="AA29" s="50">
        <v>0</v>
      </c>
      <c r="AB29" s="3007">
        <v>0</v>
      </c>
      <c r="AC29" s="3007">
        <v>7.3170000000000002</v>
      </c>
      <c r="AD29" s="3007">
        <v>7.3170000000000002</v>
      </c>
      <c r="AE29" s="45">
        <v>0</v>
      </c>
      <c r="AF29" s="51" t="s">
        <v>24051</v>
      </c>
      <c r="AG29" s="42"/>
      <c r="AH29" s="52" t="s">
        <v>9763</v>
      </c>
      <c r="AI29" s="193"/>
      <c r="AJ29" s="358"/>
      <c r="AK29" s="279" t="str">
        <f t="shared" si="2"/>
        <v>Please complete all cells in row</v>
      </c>
      <c r="AL29" s="358"/>
      <c r="AM29" s="219"/>
      <c r="AN29" s="219"/>
      <c r="AO29" s="219"/>
      <c r="AP29" s="219"/>
      <c r="AQ29" s="219"/>
      <c r="AR29" s="219"/>
      <c r="AS29" s="219"/>
      <c r="AT29" s="280">
        <f t="shared" si="7"/>
        <v>1</v>
      </c>
      <c r="AU29" s="280">
        <f t="shared" si="8"/>
        <v>0</v>
      </c>
      <c r="AV29" s="280">
        <f t="shared" si="9"/>
        <v>0</v>
      </c>
      <c r="AW29" s="280">
        <f t="shared" si="10"/>
        <v>0</v>
      </c>
      <c r="AX29" s="280">
        <f t="shared" si="11"/>
        <v>0</v>
      </c>
      <c r="AY29" s="280">
        <f t="shared" si="12"/>
        <v>0</v>
      </c>
      <c r="AZ29" s="280">
        <f t="shared" si="13"/>
        <v>0</v>
      </c>
      <c r="BA29" s="265"/>
      <c r="BB29" s="265"/>
      <c r="BC29" s="265"/>
      <c r="BD29" s="265"/>
      <c r="BE29" s="265"/>
      <c r="BF29" s="265"/>
      <c r="BG29" s="280">
        <f t="shared" si="14"/>
        <v>0</v>
      </c>
      <c r="BH29" s="265"/>
      <c r="BI29" s="265"/>
      <c r="BJ29" s="280">
        <f t="shared" si="15"/>
        <v>0</v>
      </c>
      <c r="BK29" s="280">
        <f t="shared" si="16"/>
        <v>0</v>
      </c>
      <c r="BL29" s="280">
        <f t="shared" si="17"/>
        <v>0</v>
      </c>
      <c r="BM29" s="280">
        <f t="shared" si="18"/>
        <v>0</v>
      </c>
      <c r="BN29" s="280">
        <f t="shared" si="19"/>
        <v>0</v>
      </c>
      <c r="BO29" s="280">
        <f t="shared" si="20"/>
        <v>1</v>
      </c>
      <c r="BP29" s="358"/>
      <c r="BQ29" s="219"/>
      <c r="BR29" s="219"/>
      <c r="BS29" s="750"/>
      <c r="BT29" s="750"/>
      <c r="BU29" s="750"/>
    </row>
    <row r="30" spans="1:73" s="22" customFormat="1" ht="15.75" customHeight="1" outlineLevel="1">
      <c r="A30" s="750"/>
      <c r="B30" s="44" t="s">
        <v>24023</v>
      </c>
      <c r="C30" s="45" t="s">
        <v>24032</v>
      </c>
      <c r="D30" s="46" t="s">
        <v>24036</v>
      </c>
      <c r="E30" s="46" t="s">
        <v>24039</v>
      </c>
      <c r="F30" s="45" t="s">
        <v>24009</v>
      </c>
      <c r="G30" s="46" t="s">
        <v>24045</v>
      </c>
      <c r="H30" s="45" t="s">
        <v>24046</v>
      </c>
      <c r="I30" s="45" t="s">
        <v>24047</v>
      </c>
      <c r="J30" s="47" t="s">
        <v>24049</v>
      </c>
      <c r="K30" s="48">
        <v>100</v>
      </c>
      <c r="L30" s="47">
        <v>54148</v>
      </c>
      <c r="M30" s="1976">
        <v>25</v>
      </c>
      <c r="N30" s="48">
        <v>1.5E-5</v>
      </c>
      <c r="O30" s="3011">
        <v>1.5E-5</v>
      </c>
      <c r="P30" s="3011">
        <v>1.5E-5</v>
      </c>
      <c r="Q30" s="1948">
        <f t="shared" si="21"/>
        <v>3.7500000000000001E-4</v>
      </c>
      <c r="R30" s="1949">
        <f t="shared" si="5"/>
        <v>-7.6987239101463656E-3</v>
      </c>
      <c r="S30" s="1949">
        <f t="shared" si="0"/>
        <v>3.091654471268912E-3</v>
      </c>
      <c r="T30" s="1977"/>
      <c r="U30" s="1977"/>
      <c r="V30" s="1977"/>
      <c r="W30" s="50">
        <v>3.5000000000000003E-2</v>
      </c>
      <c r="X30" s="1955">
        <f>W30*P30</f>
        <v>5.2500000000000006E-7</v>
      </c>
      <c r="Y30" s="1955">
        <f>X30</f>
        <v>5.2500000000000006E-7</v>
      </c>
      <c r="Z30" s="50">
        <v>0</v>
      </c>
      <c r="AA30" s="50">
        <v>0</v>
      </c>
      <c r="AB30" s="3007">
        <v>0</v>
      </c>
      <c r="AC30" s="3007">
        <v>1.5E-5</v>
      </c>
      <c r="AD30" s="3007">
        <v>1.5E-5</v>
      </c>
      <c r="AE30" s="45" t="s">
        <v>11302</v>
      </c>
      <c r="AF30" s="51"/>
      <c r="AG30" s="42"/>
      <c r="AH30" s="52" t="s">
        <v>9764</v>
      </c>
      <c r="AI30" s="193"/>
      <c r="AJ30" s="358"/>
      <c r="AK30" s="279" t="str">
        <f t="shared" si="2"/>
        <v>Please complete all cells in row</v>
      </c>
      <c r="AL30" s="358"/>
      <c r="AM30" s="219"/>
      <c r="AN30" s="219"/>
      <c r="AO30" s="219"/>
      <c r="AP30" s="219"/>
      <c r="AQ30" s="219"/>
      <c r="AR30" s="219"/>
      <c r="AS30" s="219"/>
      <c r="AT30" s="280">
        <f t="shared" si="7"/>
        <v>1</v>
      </c>
      <c r="AU30" s="280">
        <f t="shared" si="8"/>
        <v>0</v>
      </c>
      <c r="AV30" s="280">
        <f t="shared" si="9"/>
        <v>0</v>
      </c>
      <c r="AW30" s="280">
        <f t="shared" si="10"/>
        <v>0</v>
      </c>
      <c r="AX30" s="280">
        <f t="shared" si="11"/>
        <v>0</v>
      </c>
      <c r="AY30" s="280">
        <f t="shared" si="12"/>
        <v>0</v>
      </c>
      <c r="AZ30" s="280">
        <f t="shared" si="13"/>
        <v>0</v>
      </c>
      <c r="BA30" s="265"/>
      <c r="BB30" s="265"/>
      <c r="BC30" s="265"/>
      <c r="BD30" s="265"/>
      <c r="BE30" s="265"/>
      <c r="BF30" s="265"/>
      <c r="BG30" s="280">
        <f t="shared" si="14"/>
        <v>0</v>
      </c>
      <c r="BH30" s="265"/>
      <c r="BI30" s="265"/>
      <c r="BJ30" s="280">
        <f t="shared" si="15"/>
        <v>0</v>
      </c>
      <c r="BK30" s="280">
        <f t="shared" si="16"/>
        <v>0</v>
      </c>
      <c r="BL30" s="280">
        <f t="shared" si="17"/>
        <v>0</v>
      </c>
      <c r="BM30" s="280">
        <f t="shared" si="18"/>
        <v>0</v>
      </c>
      <c r="BN30" s="280">
        <f t="shared" si="19"/>
        <v>0</v>
      </c>
      <c r="BO30" s="280">
        <f t="shared" si="20"/>
        <v>1</v>
      </c>
      <c r="BP30" s="358"/>
      <c r="BQ30" s="219"/>
      <c r="BR30" s="219"/>
      <c r="BS30" s="750"/>
      <c r="BT30" s="750"/>
      <c r="BU30" s="750"/>
    </row>
    <row r="31" spans="1:73" s="22" customFormat="1" ht="15.75" customHeight="1" outlineLevel="1">
      <c r="A31" s="750"/>
      <c r="B31" s="44" t="s">
        <v>24024</v>
      </c>
      <c r="C31" s="45" t="s">
        <v>24032</v>
      </c>
      <c r="D31" s="46" t="s">
        <v>24036</v>
      </c>
      <c r="E31" s="46" t="s">
        <v>24039</v>
      </c>
      <c r="F31" s="45" t="s">
        <v>24009</v>
      </c>
      <c r="G31" s="46" t="s">
        <v>24045</v>
      </c>
      <c r="H31" s="45" t="s">
        <v>24046</v>
      </c>
      <c r="I31" s="45" t="s">
        <v>24047</v>
      </c>
      <c r="J31" s="47" t="s">
        <v>24049</v>
      </c>
      <c r="K31" s="48">
        <v>100</v>
      </c>
      <c r="L31" s="47">
        <v>54148</v>
      </c>
      <c r="M31" s="1976">
        <v>25</v>
      </c>
      <c r="N31" s="3010">
        <v>8.43E-3</v>
      </c>
      <c r="O31" s="3011">
        <v>8.43E-3</v>
      </c>
      <c r="P31" s="3011">
        <v>8.43E-3</v>
      </c>
      <c r="Q31" s="1948">
        <f t="shared" si="21"/>
        <v>0.21074999999999999</v>
      </c>
      <c r="R31" s="1949">
        <f t="shared" si="5"/>
        <v>-2.9049979386976954E-3</v>
      </c>
      <c r="S31" s="1949">
        <f t="shared" si="0"/>
        <v>7.9375078745118621E-3</v>
      </c>
      <c r="T31" s="1977"/>
      <c r="U31" s="1977"/>
      <c r="V31" s="1977"/>
      <c r="W31" s="50">
        <v>0.04</v>
      </c>
      <c r="X31" s="1955">
        <f t="shared" si="1"/>
        <v>3.3720000000000001E-4</v>
      </c>
      <c r="Y31" s="1955">
        <f t="shared" si="6"/>
        <v>3.3720000000000001E-4</v>
      </c>
      <c r="Z31" s="50">
        <v>0</v>
      </c>
      <c r="AA31" s="50">
        <v>0</v>
      </c>
      <c r="AB31" s="3007">
        <v>0</v>
      </c>
      <c r="AC31" s="3007">
        <v>8.43E-3</v>
      </c>
      <c r="AD31" s="3007">
        <v>8.43E-3</v>
      </c>
      <c r="AE31" s="45" t="s">
        <v>11302</v>
      </c>
      <c r="AF31" s="51"/>
      <c r="AG31" s="42"/>
      <c r="AH31" s="52" t="s">
        <v>9765</v>
      </c>
      <c r="AI31" s="193"/>
      <c r="AJ31" s="358"/>
      <c r="AK31" s="279" t="str">
        <f t="shared" si="2"/>
        <v>Please complete all cells in row</v>
      </c>
      <c r="AL31" s="358"/>
      <c r="AM31" s="219"/>
      <c r="AN31" s="219"/>
      <c r="AO31" s="219"/>
      <c r="AP31" s="219"/>
      <c r="AQ31" s="219"/>
      <c r="AR31" s="219"/>
      <c r="AS31" s="219"/>
      <c r="AT31" s="280">
        <f t="shared" si="7"/>
        <v>1</v>
      </c>
      <c r="AU31" s="280">
        <f t="shared" si="8"/>
        <v>0</v>
      </c>
      <c r="AV31" s="280">
        <f t="shared" si="9"/>
        <v>0</v>
      </c>
      <c r="AW31" s="280">
        <f t="shared" si="10"/>
        <v>0</v>
      </c>
      <c r="AX31" s="280">
        <f t="shared" si="11"/>
        <v>0</v>
      </c>
      <c r="AY31" s="280">
        <f t="shared" si="12"/>
        <v>0</v>
      </c>
      <c r="AZ31" s="280">
        <f t="shared" si="13"/>
        <v>0</v>
      </c>
      <c r="BA31" s="265"/>
      <c r="BB31" s="265"/>
      <c r="BC31" s="265"/>
      <c r="BD31" s="265"/>
      <c r="BE31" s="265"/>
      <c r="BF31" s="265"/>
      <c r="BG31" s="280">
        <f t="shared" si="14"/>
        <v>0</v>
      </c>
      <c r="BH31" s="265"/>
      <c r="BI31" s="265"/>
      <c r="BJ31" s="280">
        <f t="shared" si="15"/>
        <v>0</v>
      </c>
      <c r="BK31" s="280">
        <f t="shared" si="16"/>
        <v>0</v>
      </c>
      <c r="BL31" s="280">
        <f t="shared" si="17"/>
        <v>0</v>
      </c>
      <c r="BM31" s="280">
        <f t="shared" si="18"/>
        <v>0</v>
      </c>
      <c r="BN31" s="280">
        <f t="shared" si="19"/>
        <v>0</v>
      </c>
      <c r="BO31" s="280">
        <f t="shared" si="20"/>
        <v>1</v>
      </c>
      <c r="BP31" s="358"/>
      <c r="BQ31" s="219"/>
      <c r="BR31" s="219"/>
      <c r="BS31" s="750"/>
      <c r="BT31" s="750"/>
      <c r="BU31" s="750"/>
    </row>
    <row r="32" spans="1:73" s="22" customFormat="1" ht="15.75" customHeight="1" outlineLevel="1">
      <c r="A32" s="750"/>
      <c r="B32" s="44" t="s">
        <v>24025</v>
      </c>
      <c r="C32" s="45" t="s">
        <v>24032</v>
      </c>
      <c r="D32" s="46" t="s">
        <v>24036</v>
      </c>
      <c r="E32" s="46" t="s">
        <v>24039</v>
      </c>
      <c r="F32" s="45" t="s">
        <v>24009</v>
      </c>
      <c r="G32" s="46" t="s">
        <v>24045</v>
      </c>
      <c r="H32" s="45" t="s">
        <v>24046</v>
      </c>
      <c r="I32" s="45" t="s">
        <v>24047</v>
      </c>
      <c r="J32" s="47" t="s">
        <v>24049</v>
      </c>
      <c r="K32" s="48">
        <v>100</v>
      </c>
      <c r="L32" s="47">
        <v>54148</v>
      </c>
      <c r="M32" s="1976">
        <v>25</v>
      </c>
      <c r="N32" s="3010">
        <v>5.6400000000000002E-5</v>
      </c>
      <c r="O32" s="3011">
        <v>5.6400000000000002E-5</v>
      </c>
      <c r="P32" s="3011">
        <v>5.6400000000000002E-5</v>
      </c>
      <c r="Q32" s="1948">
        <f t="shared" si="21"/>
        <v>1.41E-3</v>
      </c>
      <c r="R32" s="1949">
        <f t="shared" si="5"/>
        <v>-2.9049979386976954E-3</v>
      </c>
      <c r="S32" s="1949">
        <f t="shared" si="0"/>
        <v>7.9375078745118621E-3</v>
      </c>
      <c r="T32" s="1977"/>
      <c r="U32" s="1977"/>
      <c r="V32" s="1977"/>
      <c r="W32" s="50">
        <v>0.04</v>
      </c>
      <c r="X32" s="1955">
        <f t="shared" si="1"/>
        <v>2.2560000000000001E-6</v>
      </c>
      <c r="Y32" s="1955">
        <f t="shared" si="6"/>
        <v>2.2560000000000001E-6</v>
      </c>
      <c r="Z32" s="50">
        <v>0</v>
      </c>
      <c r="AA32" s="50">
        <v>0</v>
      </c>
      <c r="AB32" s="3007">
        <v>0</v>
      </c>
      <c r="AC32" s="3007">
        <v>5.6400000000000002E-5</v>
      </c>
      <c r="AD32" s="3007">
        <v>5.6400000000000002E-5</v>
      </c>
      <c r="AE32" s="45" t="s">
        <v>11302</v>
      </c>
      <c r="AF32" s="51"/>
      <c r="AG32" s="42"/>
      <c r="AH32" s="52" t="s">
        <v>9766</v>
      </c>
      <c r="AI32" s="193"/>
      <c r="AJ32" s="358"/>
      <c r="AK32" s="279" t="str">
        <f t="shared" si="2"/>
        <v>Please complete all cells in row</v>
      </c>
      <c r="AL32" s="358"/>
      <c r="AM32" s="219"/>
      <c r="AN32" s="219"/>
      <c r="AO32" s="219"/>
      <c r="AP32" s="219"/>
      <c r="AQ32" s="219"/>
      <c r="AR32" s="219"/>
      <c r="AS32" s="219"/>
      <c r="AT32" s="280">
        <f t="shared" si="7"/>
        <v>1</v>
      </c>
      <c r="AU32" s="280">
        <f t="shared" si="8"/>
        <v>0</v>
      </c>
      <c r="AV32" s="280">
        <f t="shared" si="9"/>
        <v>0</v>
      </c>
      <c r="AW32" s="280">
        <f t="shared" si="10"/>
        <v>0</v>
      </c>
      <c r="AX32" s="280">
        <f t="shared" si="11"/>
        <v>0</v>
      </c>
      <c r="AY32" s="280">
        <f t="shared" si="12"/>
        <v>0</v>
      </c>
      <c r="AZ32" s="280">
        <f t="shared" si="13"/>
        <v>0</v>
      </c>
      <c r="BA32" s="265"/>
      <c r="BB32" s="265"/>
      <c r="BC32" s="265"/>
      <c r="BD32" s="265"/>
      <c r="BE32" s="265"/>
      <c r="BF32" s="265"/>
      <c r="BG32" s="280">
        <f t="shared" si="14"/>
        <v>0</v>
      </c>
      <c r="BH32" s="265"/>
      <c r="BI32" s="265"/>
      <c r="BJ32" s="280">
        <f t="shared" si="15"/>
        <v>0</v>
      </c>
      <c r="BK32" s="280">
        <f t="shared" si="16"/>
        <v>0</v>
      </c>
      <c r="BL32" s="280">
        <f t="shared" si="17"/>
        <v>0</v>
      </c>
      <c r="BM32" s="280">
        <f t="shared" si="18"/>
        <v>0</v>
      </c>
      <c r="BN32" s="280">
        <f t="shared" si="19"/>
        <v>0</v>
      </c>
      <c r="BO32" s="280">
        <f t="shared" si="20"/>
        <v>1</v>
      </c>
      <c r="BP32" s="358"/>
      <c r="BQ32" s="219"/>
      <c r="BR32" s="219"/>
      <c r="BS32" s="750"/>
      <c r="BT32" s="750"/>
      <c r="BU32" s="750"/>
    </row>
    <row r="33" spans="1:73" s="22" customFormat="1" ht="15.75" customHeight="1" outlineLevel="1">
      <c r="A33" s="750"/>
      <c r="B33" s="44" t="s">
        <v>24026</v>
      </c>
      <c r="C33" s="45" t="s">
        <v>24032</v>
      </c>
      <c r="D33" s="46" t="s">
        <v>24036</v>
      </c>
      <c r="E33" s="46" t="s">
        <v>24039</v>
      </c>
      <c r="F33" s="45" t="s">
        <v>24009</v>
      </c>
      <c r="G33" s="46" t="s">
        <v>24045</v>
      </c>
      <c r="H33" s="45" t="s">
        <v>24046</v>
      </c>
      <c r="I33" s="45" t="s">
        <v>24047</v>
      </c>
      <c r="J33" s="47" t="s">
        <v>24049</v>
      </c>
      <c r="K33" s="48">
        <v>100</v>
      </c>
      <c r="L33" s="47">
        <v>54148</v>
      </c>
      <c r="M33" s="1976">
        <v>25</v>
      </c>
      <c r="N33" s="3010">
        <v>2.0000000000000002E-5</v>
      </c>
      <c r="O33" s="3011">
        <v>2.0000000000000002E-5</v>
      </c>
      <c r="P33" s="3011">
        <v>2.0000000000000002E-5</v>
      </c>
      <c r="Q33" s="1948">
        <f t="shared" si="21"/>
        <v>5.0000000000000001E-4</v>
      </c>
      <c r="R33" s="1949">
        <f t="shared" si="5"/>
        <v>-5.0813495297341582E-4</v>
      </c>
      <c r="S33" s="1949">
        <f t="shared" si="0"/>
        <v>1.0360434576133226E-2</v>
      </c>
      <c r="T33" s="1977"/>
      <c r="U33" s="1977"/>
      <c r="V33" s="1977"/>
      <c r="W33" s="50">
        <v>4.2500000000000003E-2</v>
      </c>
      <c r="X33" s="1955">
        <f t="shared" si="1"/>
        <v>8.5000000000000012E-7</v>
      </c>
      <c r="Y33" s="1955">
        <f t="shared" si="6"/>
        <v>8.5000000000000012E-7</v>
      </c>
      <c r="Z33" s="50">
        <v>0</v>
      </c>
      <c r="AA33" s="50">
        <v>0</v>
      </c>
      <c r="AB33" s="3007">
        <v>0</v>
      </c>
      <c r="AC33" s="3007">
        <v>2.0000000000000002E-5</v>
      </c>
      <c r="AD33" s="3007">
        <v>2.0000000000000002E-5</v>
      </c>
      <c r="AE33" s="45" t="s">
        <v>11302</v>
      </c>
      <c r="AF33" s="51"/>
      <c r="AG33" s="42"/>
      <c r="AH33" s="52" t="s">
        <v>9767</v>
      </c>
      <c r="AI33" s="193"/>
      <c r="AJ33" s="358"/>
      <c r="AK33" s="279" t="str">
        <f t="shared" si="2"/>
        <v>Please complete all cells in row</v>
      </c>
      <c r="AL33" s="358"/>
      <c r="AM33" s="219"/>
      <c r="AN33" s="219"/>
      <c r="AO33" s="219"/>
      <c r="AP33" s="219"/>
      <c r="AQ33" s="219"/>
      <c r="AR33" s="219"/>
      <c r="AS33" s="219"/>
      <c r="AT33" s="280">
        <f t="shared" si="7"/>
        <v>1</v>
      </c>
      <c r="AU33" s="280">
        <f t="shared" si="8"/>
        <v>0</v>
      </c>
      <c r="AV33" s="280">
        <f t="shared" si="9"/>
        <v>0</v>
      </c>
      <c r="AW33" s="280">
        <f t="shared" si="10"/>
        <v>0</v>
      </c>
      <c r="AX33" s="280">
        <f t="shared" si="11"/>
        <v>0</v>
      </c>
      <c r="AY33" s="280">
        <f t="shared" si="12"/>
        <v>0</v>
      </c>
      <c r="AZ33" s="280">
        <f t="shared" si="13"/>
        <v>0</v>
      </c>
      <c r="BA33" s="265"/>
      <c r="BB33" s="265"/>
      <c r="BC33" s="265"/>
      <c r="BD33" s="265"/>
      <c r="BE33" s="265"/>
      <c r="BF33" s="265"/>
      <c r="BG33" s="280">
        <f t="shared" si="14"/>
        <v>0</v>
      </c>
      <c r="BH33" s="265"/>
      <c r="BI33" s="265"/>
      <c r="BJ33" s="280">
        <f t="shared" si="15"/>
        <v>0</v>
      </c>
      <c r="BK33" s="280">
        <f t="shared" si="16"/>
        <v>0</v>
      </c>
      <c r="BL33" s="280">
        <f t="shared" si="17"/>
        <v>0</v>
      </c>
      <c r="BM33" s="280">
        <f t="shared" si="18"/>
        <v>0</v>
      </c>
      <c r="BN33" s="280">
        <f t="shared" si="19"/>
        <v>0</v>
      </c>
      <c r="BO33" s="280">
        <f t="shared" si="20"/>
        <v>1</v>
      </c>
      <c r="BP33" s="358"/>
      <c r="BQ33" s="219"/>
      <c r="BR33" s="219"/>
      <c r="BS33" s="750"/>
      <c r="BT33" s="750"/>
      <c r="BU33" s="750"/>
    </row>
    <row r="34" spans="1:73" s="22" customFormat="1" ht="15.75" customHeight="1" outlineLevel="1">
      <c r="A34" s="750"/>
      <c r="B34" s="44" t="s">
        <v>24027</v>
      </c>
      <c r="C34" s="45" t="s">
        <v>24032</v>
      </c>
      <c r="D34" s="46" t="s">
        <v>24036</v>
      </c>
      <c r="E34" s="46" t="s">
        <v>24039</v>
      </c>
      <c r="F34" s="45" t="s">
        <v>24009</v>
      </c>
      <c r="G34" s="46" t="s">
        <v>24045</v>
      </c>
      <c r="H34" s="45" t="s">
        <v>24046</v>
      </c>
      <c r="I34" s="45" t="s">
        <v>24047</v>
      </c>
      <c r="J34" s="47" t="s">
        <v>24049</v>
      </c>
      <c r="K34" s="48">
        <v>100</v>
      </c>
      <c r="L34" s="47">
        <v>54148</v>
      </c>
      <c r="M34" s="1976">
        <v>25</v>
      </c>
      <c r="N34" s="3010">
        <v>2.376E-2</v>
      </c>
      <c r="O34" s="3011">
        <v>2.376E-2</v>
      </c>
      <c r="P34" s="3011">
        <v>2.376E-2</v>
      </c>
      <c r="Q34" s="1948">
        <f t="shared" si="21"/>
        <v>0.59399999999999997</v>
      </c>
      <c r="R34" s="1949">
        <f t="shared" si="5"/>
        <v>6.6824540041994229E-3</v>
      </c>
      <c r="S34" s="1949">
        <f t="shared" si="0"/>
        <v>1.762921468099754E-2</v>
      </c>
      <c r="T34" s="1977"/>
      <c r="U34" s="1977"/>
      <c r="V34" s="1977"/>
      <c r="W34" s="50">
        <v>0.05</v>
      </c>
      <c r="X34" s="1955">
        <f t="shared" si="1"/>
        <v>1.188E-3</v>
      </c>
      <c r="Y34" s="1955">
        <f t="shared" si="6"/>
        <v>1.188E-3</v>
      </c>
      <c r="Z34" s="50">
        <v>0</v>
      </c>
      <c r="AA34" s="50">
        <v>0</v>
      </c>
      <c r="AB34" s="3007">
        <v>0</v>
      </c>
      <c r="AC34" s="3007">
        <v>2.376E-2</v>
      </c>
      <c r="AD34" s="3007">
        <v>2.376E-2</v>
      </c>
      <c r="AE34" s="45" t="s">
        <v>11302</v>
      </c>
      <c r="AF34" s="51"/>
      <c r="AG34" s="42"/>
      <c r="AH34" s="52" t="s">
        <v>9768</v>
      </c>
      <c r="AI34" s="193"/>
      <c r="AJ34" s="358"/>
      <c r="AK34" s="279" t="str">
        <f t="shared" si="2"/>
        <v>Please complete all cells in row</v>
      </c>
      <c r="AL34" s="358"/>
      <c r="AM34" s="219"/>
      <c r="AN34" s="219"/>
      <c r="AO34" s="219"/>
      <c r="AP34" s="219"/>
      <c r="AQ34" s="219"/>
      <c r="AR34" s="219"/>
      <c r="AS34" s="219"/>
      <c r="AT34" s="280">
        <f t="shared" si="7"/>
        <v>1</v>
      </c>
      <c r="AU34" s="280">
        <f t="shared" si="8"/>
        <v>0</v>
      </c>
      <c r="AV34" s="280">
        <f t="shared" si="9"/>
        <v>0</v>
      </c>
      <c r="AW34" s="280">
        <f t="shared" si="10"/>
        <v>0</v>
      </c>
      <c r="AX34" s="280">
        <f t="shared" si="11"/>
        <v>0</v>
      </c>
      <c r="AY34" s="280">
        <f t="shared" si="12"/>
        <v>0</v>
      </c>
      <c r="AZ34" s="280">
        <f t="shared" si="13"/>
        <v>0</v>
      </c>
      <c r="BA34" s="265"/>
      <c r="BB34" s="265"/>
      <c r="BC34" s="265"/>
      <c r="BD34" s="265"/>
      <c r="BE34" s="265"/>
      <c r="BF34" s="265"/>
      <c r="BG34" s="280">
        <f t="shared" si="14"/>
        <v>0</v>
      </c>
      <c r="BH34" s="265"/>
      <c r="BI34" s="265"/>
      <c r="BJ34" s="280">
        <f t="shared" si="15"/>
        <v>0</v>
      </c>
      <c r="BK34" s="280">
        <f t="shared" si="16"/>
        <v>0</v>
      </c>
      <c r="BL34" s="280">
        <f t="shared" si="17"/>
        <v>0</v>
      </c>
      <c r="BM34" s="280">
        <f t="shared" si="18"/>
        <v>0</v>
      </c>
      <c r="BN34" s="280">
        <f t="shared" si="19"/>
        <v>0</v>
      </c>
      <c r="BO34" s="280">
        <f t="shared" si="20"/>
        <v>1</v>
      </c>
      <c r="BP34" s="358"/>
      <c r="BQ34" s="219"/>
      <c r="BR34" s="219"/>
      <c r="BS34" s="750"/>
      <c r="BT34" s="750"/>
      <c r="BU34" s="750"/>
    </row>
    <row r="35" spans="1:73" s="22" customFormat="1" ht="15.75" customHeight="1" outlineLevel="1">
      <c r="A35" s="750"/>
      <c r="B35" s="44" t="s">
        <v>24028</v>
      </c>
      <c r="C35" s="45" t="s">
        <v>24032</v>
      </c>
      <c r="D35" s="46" t="s">
        <v>24036</v>
      </c>
      <c r="E35" s="46" t="s">
        <v>24039</v>
      </c>
      <c r="F35" s="45" t="s">
        <v>24009</v>
      </c>
      <c r="G35" s="46" t="s">
        <v>24045</v>
      </c>
      <c r="H35" s="45" t="s">
        <v>24046</v>
      </c>
      <c r="I35" s="45" t="s">
        <v>24047</v>
      </c>
      <c r="J35" s="47" t="s">
        <v>24049</v>
      </c>
      <c r="K35" s="48">
        <v>100</v>
      </c>
      <c r="L35" s="47">
        <v>54148</v>
      </c>
      <c r="M35" s="1976">
        <v>25</v>
      </c>
      <c r="N35" s="3010">
        <v>8.9400000000000005E-5</v>
      </c>
      <c r="O35" s="3011">
        <v>8.9400000000000005E-5</v>
      </c>
      <c r="P35" s="3011">
        <v>8.9400000000000005E-5</v>
      </c>
      <c r="Q35" s="1948">
        <f t="shared" si="21"/>
        <v>2.235E-3</v>
      </c>
      <c r="R35" s="1949">
        <f t="shared" si="5"/>
        <v>9.0793169899237025E-3</v>
      </c>
      <c r="S35" s="1949">
        <f t="shared" si="0"/>
        <v>2.0052141382618904E-2</v>
      </c>
      <c r="T35" s="1977"/>
      <c r="U35" s="1977"/>
      <c r="V35" s="1977"/>
      <c r="W35" s="50">
        <v>5.2499999999999998E-2</v>
      </c>
      <c r="X35" s="1955">
        <f t="shared" si="1"/>
        <v>4.6935E-6</v>
      </c>
      <c r="Y35" s="1955">
        <f t="shared" si="6"/>
        <v>4.6935E-6</v>
      </c>
      <c r="Z35" s="50">
        <v>0</v>
      </c>
      <c r="AA35" s="50">
        <v>0</v>
      </c>
      <c r="AB35" s="3007">
        <v>0</v>
      </c>
      <c r="AC35" s="3007">
        <v>8.9400000000000005E-5</v>
      </c>
      <c r="AD35" s="3007">
        <v>8.9400000000000005E-5</v>
      </c>
      <c r="AE35" s="45" t="s">
        <v>11302</v>
      </c>
      <c r="AF35" s="51"/>
      <c r="AG35" s="42"/>
      <c r="AH35" s="52" t="s">
        <v>9769</v>
      </c>
      <c r="AI35" s="193"/>
      <c r="AJ35" s="358"/>
      <c r="AK35" s="279" t="str">
        <f t="shared" si="2"/>
        <v>Please complete all cells in row</v>
      </c>
      <c r="AL35" s="358"/>
      <c r="AM35" s="219"/>
      <c r="AN35" s="219"/>
      <c r="AO35" s="219"/>
      <c r="AP35" s="219"/>
      <c r="AQ35" s="219"/>
      <c r="AR35" s="219"/>
      <c r="AS35" s="219"/>
      <c r="AT35" s="280">
        <f t="shared" si="7"/>
        <v>1</v>
      </c>
      <c r="AU35" s="280">
        <f t="shared" si="8"/>
        <v>0</v>
      </c>
      <c r="AV35" s="280">
        <f t="shared" si="9"/>
        <v>0</v>
      </c>
      <c r="AW35" s="280">
        <f t="shared" si="10"/>
        <v>0</v>
      </c>
      <c r="AX35" s="280">
        <f t="shared" si="11"/>
        <v>0</v>
      </c>
      <c r="AY35" s="280">
        <f t="shared" si="12"/>
        <v>0</v>
      </c>
      <c r="AZ35" s="280">
        <f t="shared" si="13"/>
        <v>0</v>
      </c>
      <c r="BA35" s="265"/>
      <c r="BB35" s="265"/>
      <c r="BC35" s="265"/>
      <c r="BD35" s="265"/>
      <c r="BE35" s="265"/>
      <c r="BF35" s="265"/>
      <c r="BG35" s="280">
        <f t="shared" si="14"/>
        <v>0</v>
      </c>
      <c r="BH35" s="265"/>
      <c r="BI35" s="265"/>
      <c r="BJ35" s="280">
        <f t="shared" si="15"/>
        <v>0</v>
      </c>
      <c r="BK35" s="280">
        <f t="shared" si="16"/>
        <v>0</v>
      </c>
      <c r="BL35" s="280">
        <f t="shared" si="17"/>
        <v>0</v>
      </c>
      <c r="BM35" s="280">
        <f t="shared" si="18"/>
        <v>0</v>
      </c>
      <c r="BN35" s="280">
        <f t="shared" si="19"/>
        <v>0</v>
      </c>
      <c r="BO35" s="280">
        <f t="shared" si="20"/>
        <v>1</v>
      </c>
      <c r="BP35" s="358"/>
      <c r="BQ35" s="219"/>
      <c r="BR35" s="219"/>
      <c r="BS35" s="750"/>
      <c r="BT35" s="750"/>
      <c r="BU35" s="750"/>
    </row>
    <row r="36" spans="1:73" s="22" customFormat="1" ht="15.75" customHeight="1" outlineLevel="1">
      <c r="A36" s="750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976"/>
      <c r="N36" s="48"/>
      <c r="O36" s="49"/>
      <c r="P36" s="49"/>
      <c r="Q36" s="1948">
        <f t="shared" si="21"/>
        <v>0</v>
      </c>
      <c r="R36" s="1949">
        <f t="shared" si="5"/>
        <v>0</v>
      </c>
      <c r="S36" s="1949">
        <f t="shared" si="0"/>
        <v>0</v>
      </c>
      <c r="T36" s="1977"/>
      <c r="U36" s="1977"/>
      <c r="V36" s="1977"/>
      <c r="W36" s="50"/>
      <c r="X36" s="1955">
        <f t="shared" si="1"/>
        <v>0</v>
      </c>
      <c r="Y36" s="1955">
        <f t="shared" si="6"/>
        <v>0</v>
      </c>
      <c r="Z36" s="50"/>
      <c r="AA36" s="50"/>
      <c r="AB36" s="48"/>
      <c r="AC36" s="48"/>
      <c r="AD36" s="3007"/>
      <c r="AE36" s="45"/>
      <c r="AF36" s="51"/>
      <c r="AG36" s="42"/>
      <c r="AH36" s="52" t="s">
        <v>9770</v>
      </c>
      <c r="AI36" s="193"/>
      <c r="AJ36" s="358"/>
      <c r="AK36" s="279" t="str">
        <f t="shared" si="2"/>
        <v>Please complete all cells in row</v>
      </c>
      <c r="AL36" s="358"/>
      <c r="AM36" s="219"/>
      <c r="AN36" s="219"/>
      <c r="AO36" s="219"/>
      <c r="AP36" s="219"/>
      <c r="AQ36" s="219"/>
      <c r="AR36" s="219"/>
      <c r="AS36" s="219"/>
      <c r="AT36" s="280">
        <f t="shared" si="7"/>
        <v>1</v>
      </c>
      <c r="AU36" s="280">
        <f t="shared" si="8"/>
        <v>1</v>
      </c>
      <c r="AV36" s="280">
        <f t="shared" si="9"/>
        <v>1</v>
      </c>
      <c r="AW36" s="280">
        <f t="shared" si="10"/>
        <v>1</v>
      </c>
      <c r="AX36" s="280">
        <f t="shared" si="11"/>
        <v>1</v>
      </c>
      <c r="AY36" s="280">
        <f t="shared" si="12"/>
        <v>1</v>
      </c>
      <c r="AZ36" s="280">
        <f t="shared" si="13"/>
        <v>1</v>
      </c>
      <c r="BA36" s="265"/>
      <c r="BB36" s="265"/>
      <c r="BC36" s="265"/>
      <c r="BD36" s="265"/>
      <c r="BE36" s="265"/>
      <c r="BF36" s="265"/>
      <c r="BG36" s="280">
        <f t="shared" si="14"/>
        <v>1</v>
      </c>
      <c r="BH36" s="265"/>
      <c r="BI36" s="265"/>
      <c r="BJ36" s="280">
        <f t="shared" si="15"/>
        <v>1</v>
      </c>
      <c r="BK36" s="280">
        <f t="shared" si="16"/>
        <v>1</v>
      </c>
      <c r="BL36" s="280">
        <f t="shared" si="17"/>
        <v>1</v>
      </c>
      <c r="BM36" s="280">
        <f t="shared" si="18"/>
        <v>1</v>
      </c>
      <c r="BN36" s="280">
        <f t="shared" si="19"/>
        <v>1</v>
      </c>
      <c r="BO36" s="280">
        <f t="shared" si="20"/>
        <v>1</v>
      </c>
      <c r="BP36" s="358"/>
      <c r="BQ36" s="219"/>
      <c r="BR36" s="219"/>
      <c r="BS36" s="750"/>
      <c r="BT36" s="750"/>
      <c r="BU36" s="750"/>
    </row>
    <row r="37" spans="1:73" s="22" customFormat="1" ht="15.75" customHeight="1" outlineLevel="1">
      <c r="A37" s="750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976"/>
      <c r="N37" s="48"/>
      <c r="O37" s="49"/>
      <c r="P37" s="49"/>
      <c r="Q37" s="1948">
        <f t="shared" si="21"/>
        <v>0</v>
      </c>
      <c r="R37" s="1949">
        <f t="shared" si="5"/>
        <v>0</v>
      </c>
      <c r="S37" s="1949">
        <f t="shared" si="0"/>
        <v>0</v>
      </c>
      <c r="T37" s="1977"/>
      <c r="U37" s="1977"/>
      <c r="V37" s="1977"/>
      <c r="W37" s="50"/>
      <c r="X37" s="1955">
        <f t="shared" si="1"/>
        <v>0</v>
      </c>
      <c r="Y37" s="1955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771</v>
      </c>
      <c r="AI37" s="193"/>
      <c r="AJ37" s="358"/>
      <c r="AK37" s="279" t="str">
        <f t="shared" si="2"/>
        <v>Please complete all cells in row</v>
      </c>
      <c r="AL37" s="358"/>
      <c r="AM37" s="219"/>
      <c r="AN37" s="219"/>
      <c r="AO37" s="219"/>
      <c r="AP37" s="219"/>
      <c r="AQ37" s="219"/>
      <c r="AR37" s="219"/>
      <c r="AS37" s="219"/>
      <c r="AT37" s="280">
        <f t="shared" si="7"/>
        <v>1</v>
      </c>
      <c r="AU37" s="280">
        <f t="shared" si="8"/>
        <v>1</v>
      </c>
      <c r="AV37" s="280">
        <f t="shared" si="9"/>
        <v>1</v>
      </c>
      <c r="AW37" s="280">
        <f t="shared" si="10"/>
        <v>1</v>
      </c>
      <c r="AX37" s="280">
        <f t="shared" si="11"/>
        <v>1</v>
      </c>
      <c r="AY37" s="280">
        <f t="shared" si="12"/>
        <v>1</v>
      </c>
      <c r="AZ37" s="280">
        <f t="shared" si="13"/>
        <v>1</v>
      </c>
      <c r="BA37" s="265"/>
      <c r="BB37" s="265"/>
      <c r="BC37" s="265"/>
      <c r="BD37" s="265"/>
      <c r="BE37" s="265"/>
      <c r="BF37" s="265"/>
      <c r="BG37" s="280">
        <f t="shared" si="14"/>
        <v>1</v>
      </c>
      <c r="BH37" s="265"/>
      <c r="BI37" s="265"/>
      <c r="BJ37" s="280">
        <f t="shared" si="15"/>
        <v>1</v>
      </c>
      <c r="BK37" s="280">
        <f t="shared" si="16"/>
        <v>1</v>
      </c>
      <c r="BL37" s="280">
        <f t="shared" si="17"/>
        <v>1</v>
      </c>
      <c r="BM37" s="280">
        <f t="shared" si="18"/>
        <v>1</v>
      </c>
      <c r="BN37" s="280">
        <f t="shared" si="19"/>
        <v>1</v>
      </c>
      <c r="BO37" s="280">
        <f t="shared" si="20"/>
        <v>1</v>
      </c>
      <c r="BP37" s="358"/>
      <c r="BQ37" s="219"/>
      <c r="BR37" s="219"/>
      <c r="BS37" s="750"/>
      <c r="BT37" s="750"/>
      <c r="BU37" s="750"/>
    </row>
    <row r="38" spans="1:73" s="22" customFormat="1" ht="15.75" customHeight="1" outlineLevel="1">
      <c r="A38" s="750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976"/>
      <c r="N38" s="48"/>
      <c r="O38" s="49"/>
      <c r="P38" s="49"/>
      <c r="Q38" s="1948">
        <f t="shared" si="21"/>
        <v>0</v>
      </c>
      <c r="R38" s="1949">
        <f t="shared" si="5"/>
        <v>0</v>
      </c>
      <c r="S38" s="1949">
        <f t="shared" si="0"/>
        <v>0</v>
      </c>
      <c r="T38" s="1977"/>
      <c r="U38" s="1977"/>
      <c r="V38" s="1977"/>
      <c r="W38" s="50"/>
      <c r="X38" s="1955">
        <f t="shared" si="1"/>
        <v>0</v>
      </c>
      <c r="Y38" s="1955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9772</v>
      </c>
      <c r="AI38" s="193"/>
      <c r="AJ38" s="358"/>
      <c r="AK38" s="279" t="str">
        <f t="shared" si="2"/>
        <v>Please complete all cells in row</v>
      </c>
      <c r="AL38" s="358"/>
      <c r="AM38" s="219"/>
      <c r="AN38" s="219"/>
      <c r="AO38" s="219"/>
      <c r="AP38" s="219"/>
      <c r="AQ38" s="219"/>
      <c r="AR38" s="219"/>
      <c r="AS38" s="219"/>
      <c r="AT38" s="280">
        <f t="shared" si="7"/>
        <v>1</v>
      </c>
      <c r="AU38" s="280">
        <f t="shared" si="8"/>
        <v>1</v>
      </c>
      <c r="AV38" s="280">
        <f t="shared" si="9"/>
        <v>1</v>
      </c>
      <c r="AW38" s="280">
        <f t="shared" si="10"/>
        <v>1</v>
      </c>
      <c r="AX38" s="280">
        <f t="shared" si="11"/>
        <v>1</v>
      </c>
      <c r="AY38" s="280">
        <f t="shared" si="12"/>
        <v>1</v>
      </c>
      <c r="AZ38" s="280">
        <f t="shared" si="13"/>
        <v>1</v>
      </c>
      <c r="BA38" s="265"/>
      <c r="BB38" s="265"/>
      <c r="BC38" s="265"/>
      <c r="BD38" s="265"/>
      <c r="BE38" s="265"/>
      <c r="BF38" s="265"/>
      <c r="BG38" s="280">
        <f t="shared" si="14"/>
        <v>1</v>
      </c>
      <c r="BH38" s="265"/>
      <c r="BI38" s="265"/>
      <c r="BJ38" s="280">
        <f t="shared" si="15"/>
        <v>1</v>
      </c>
      <c r="BK38" s="280">
        <f t="shared" si="16"/>
        <v>1</v>
      </c>
      <c r="BL38" s="280">
        <f t="shared" si="17"/>
        <v>1</v>
      </c>
      <c r="BM38" s="280">
        <f t="shared" si="18"/>
        <v>1</v>
      </c>
      <c r="BN38" s="280">
        <f t="shared" si="19"/>
        <v>1</v>
      </c>
      <c r="BO38" s="280">
        <f t="shared" si="20"/>
        <v>1</v>
      </c>
      <c r="BP38" s="358"/>
      <c r="BQ38" s="219"/>
      <c r="BR38" s="219"/>
      <c r="BS38" s="750"/>
      <c r="BT38" s="750"/>
      <c r="BU38" s="750"/>
    </row>
    <row r="39" spans="1:73" s="22" customFormat="1" ht="15.75" customHeight="1" outlineLevel="1">
      <c r="A39" s="750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976"/>
      <c r="N39" s="48"/>
      <c r="O39" s="49"/>
      <c r="P39" s="49"/>
      <c r="Q39" s="1948">
        <f t="shared" si="21"/>
        <v>0</v>
      </c>
      <c r="R39" s="1949">
        <f t="shared" si="5"/>
        <v>0</v>
      </c>
      <c r="S39" s="1949">
        <f t="shared" si="0"/>
        <v>0</v>
      </c>
      <c r="T39" s="1977"/>
      <c r="U39" s="1977"/>
      <c r="V39" s="1977"/>
      <c r="W39" s="50"/>
      <c r="X39" s="1955">
        <f t="shared" si="1"/>
        <v>0</v>
      </c>
      <c r="Y39" s="1955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9773</v>
      </c>
      <c r="AI39" s="193"/>
      <c r="AJ39" s="358"/>
      <c r="AK39" s="279" t="str">
        <f t="shared" si="2"/>
        <v>Please complete all cells in row</v>
      </c>
      <c r="AL39" s="358"/>
      <c r="AM39" s="219"/>
      <c r="AN39" s="219"/>
      <c r="AO39" s="219"/>
      <c r="AP39" s="219"/>
      <c r="AQ39" s="219"/>
      <c r="AR39" s="219"/>
      <c r="AS39" s="219"/>
      <c r="AT39" s="280">
        <f t="shared" si="7"/>
        <v>1</v>
      </c>
      <c r="AU39" s="280">
        <f t="shared" si="8"/>
        <v>1</v>
      </c>
      <c r="AV39" s="280">
        <f t="shared" si="9"/>
        <v>1</v>
      </c>
      <c r="AW39" s="280">
        <f t="shared" si="10"/>
        <v>1</v>
      </c>
      <c r="AX39" s="280">
        <f t="shared" si="11"/>
        <v>1</v>
      </c>
      <c r="AY39" s="280">
        <f t="shared" si="12"/>
        <v>1</v>
      </c>
      <c r="AZ39" s="280">
        <f t="shared" si="13"/>
        <v>1</v>
      </c>
      <c r="BA39" s="265"/>
      <c r="BB39" s="265"/>
      <c r="BC39" s="265"/>
      <c r="BD39" s="265"/>
      <c r="BE39" s="265"/>
      <c r="BF39" s="265"/>
      <c r="BG39" s="280">
        <f t="shared" si="14"/>
        <v>1</v>
      </c>
      <c r="BH39" s="265"/>
      <c r="BI39" s="265"/>
      <c r="BJ39" s="280">
        <f t="shared" si="15"/>
        <v>1</v>
      </c>
      <c r="BK39" s="280">
        <f t="shared" si="16"/>
        <v>1</v>
      </c>
      <c r="BL39" s="280">
        <f t="shared" si="17"/>
        <v>1</v>
      </c>
      <c r="BM39" s="280">
        <f t="shared" si="18"/>
        <v>1</v>
      </c>
      <c r="BN39" s="280">
        <f t="shared" si="19"/>
        <v>1</v>
      </c>
      <c r="BO39" s="280">
        <f t="shared" si="20"/>
        <v>1</v>
      </c>
      <c r="BP39" s="358"/>
      <c r="BQ39" s="219"/>
      <c r="BR39" s="219"/>
      <c r="BS39" s="750"/>
      <c r="BT39" s="750"/>
      <c r="BU39" s="750"/>
    </row>
    <row r="40" spans="1:73" s="22" customFormat="1" ht="15.75" customHeight="1" outlineLevel="1">
      <c r="A40" s="750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976"/>
      <c r="N40" s="48"/>
      <c r="O40" s="49"/>
      <c r="P40" s="49"/>
      <c r="Q40" s="1948">
        <f t="shared" si="21"/>
        <v>0</v>
      </c>
      <c r="R40" s="1949">
        <f t="shared" si="5"/>
        <v>0</v>
      </c>
      <c r="S40" s="1949">
        <f t="shared" si="0"/>
        <v>0</v>
      </c>
      <c r="T40" s="1977"/>
      <c r="U40" s="1977"/>
      <c r="V40" s="1977"/>
      <c r="W40" s="50"/>
      <c r="X40" s="1955">
        <f t="shared" si="1"/>
        <v>0</v>
      </c>
      <c r="Y40" s="1955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9774</v>
      </c>
      <c r="AI40" s="193"/>
      <c r="AJ40" s="358"/>
      <c r="AK40" s="279" t="str">
        <f t="shared" si="2"/>
        <v>Please complete all cells in row</v>
      </c>
      <c r="AL40" s="358"/>
      <c r="AM40" s="219"/>
      <c r="AN40" s="219"/>
      <c r="AO40" s="219"/>
      <c r="AP40" s="219"/>
      <c r="AQ40" s="219"/>
      <c r="AR40" s="219"/>
      <c r="AS40" s="219"/>
      <c r="AT40" s="280">
        <f t="shared" si="7"/>
        <v>1</v>
      </c>
      <c r="AU40" s="280">
        <f t="shared" si="8"/>
        <v>1</v>
      </c>
      <c r="AV40" s="280">
        <f t="shared" si="9"/>
        <v>1</v>
      </c>
      <c r="AW40" s="280">
        <f t="shared" si="10"/>
        <v>1</v>
      </c>
      <c r="AX40" s="280">
        <f t="shared" si="11"/>
        <v>1</v>
      </c>
      <c r="AY40" s="280">
        <f t="shared" si="12"/>
        <v>1</v>
      </c>
      <c r="AZ40" s="280">
        <f t="shared" si="13"/>
        <v>1</v>
      </c>
      <c r="BA40" s="265"/>
      <c r="BB40" s="265"/>
      <c r="BC40" s="265"/>
      <c r="BD40" s="265"/>
      <c r="BE40" s="265"/>
      <c r="BF40" s="265"/>
      <c r="BG40" s="280">
        <f t="shared" si="14"/>
        <v>1</v>
      </c>
      <c r="BH40" s="265"/>
      <c r="BI40" s="265"/>
      <c r="BJ40" s="280">
        <f t="shared" si="15"/>
        <v>1</v>
      </c>
      <c r="BK40" s="280">
        <f t="shared" si="16"/>
        <v>1</v>
      </c>
      <c r="BL40" s="280">
        <f t="shared" si="17"/>
        <v>1</v>
      </c>
      <c r="BM40" s="280">
        <f t="shared" si="18"/>
        <v>1</v>
      </c>
      <c r="BN40" s="280">
        <f t="shared" si="19"/>
        <v>1</v>
      </c>
      <c r="BO40" s="280">
        <f t="shared" si="20"/>
        <v>1</v>
      </c>
      <c r="BP40" s="358"/>
      <c r="BQ40" s="219"/>
      <c r="BR40" s="219"/>
      <c r="BS40" s="750"/>
      <c r="BT40" s="750"/>
      <c r="BU40" s="750"/>
    </row>
    <row r="41" spans="1:73" s="22" customFormat="1" ht="15.75" customHeight="1" outlineLevel="1">
      <c r="A41" s="750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976"/>
      <c r="N41" s="48"/>
      <c r="O41" s="49"/>
      <c r="P41" s="49"/>
      <c r="Q41" s="1948">
        <f t="shared" si="21"/>
        <v>0</v>
      </c>
      <c r="R41" s="1949">
        <f t="shared" si="5"/>
        <v>0</v>
      </c>
      <c r="S41" s="1949">
        <f t="shared" si="0"/>
        <v>0</v>
      </c>
      <c r="T41" s="1977"/>
      <c r="U41" s="1977"/>
      <c r="V41" s="1977"/>
      <c r="W41" s="50"/>
      <c r="X41" s="1955">
        <f t="shared" si="1"/>
        <v>0</v>
      </c>
      <c r="Y41" s="1955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9775</v>
      </c>
      <c r="AI41" s="193"/>
      <c r="AJ41" s="358"/>
      <c r="AK41" s="279" t="str">
        <f t="shared" si="2"/>
        <v>Please complete all cells in row</v>
      </c>
      <c r="AL41" s="358"/>
      <c r="AM41" s="219"/>
      <c r="AN41" s="219"/>
      <c r="AO41" s="219"/>
      <c r="AP41" s="219"/>
      <c r="AQ41" s="219"/>
      <c r="AR41" s="219"/>
      <c r="AS41" s="219"/>
      <c r="AT41" s="280">
        <f t="shared" si="7"/>
        <v>1</v>
      </c>
      <c r="AU41" s="280">
        <f t="shared" si="8"/>
        <v>1</v>
      </c>
      <c r="AV41" s="280">
        <f t="shared" si="9"/>
        <v>1</v>
      </c>
      <c r="AW41" s="280">
        <f t="shared" si="10"/>
        <v>1</v>
      </c>
      <c r="AX41" s="280">
        <f t="shared" si="11"/>
        <v>1</v>
      </c>
      <c r="AY41" s="280">
        <f t="shared" si="12"/>
        <v>1</v>
      </c>
      <c r="AZ41" s="280">
        <f t="shared" si="13"/>
        <v>1</v>
      </c>
      <c r="BA41" s="265"/>
      <c r="BB41" s="265"/>
      <c r="BC41" s="265"/>
      <c r="BD41" s="265"/>
      <c r="BE41" s="265"/>
      <c r="BF41" s="265"/>
      <c r="BG41" s="280">
        <f t="shared" si="14"/>
        <v>1</v>
      </c>
      <c r="BH41" s="265"/>
      <c r="BI41" s="265"/>
      <c r="BJ41" s="280">
        <f t="shared" si="15"/>
        <v>1</v>
      </c>
      <c r="BK41" s="280">
        <f t="shared" si="16"/>
        <v>1</v>
      </c>
      <c r="BL41" s="280">
        <f t="shared" si="17"/>
        <v>1</v>
      </c>
      <c r="BM41" s="280">
        <f t="shared" si="18"/>
        <v>1</v>
      </c>
      <c r="BN41" s="280">
        <f t="shared" si="19"/>
        <v>1</v>
      </c>
      <c r="BO41" s="280">
        <f t="shared" si="20"/>
        <v>1</v>
      </c>
      <c r="BP41" s="358"/>
      <c r="BQ41" s="219"/>
      <c r="BR41" s="219"/>
      <c r="BS41" s="750"/>
      <c r="BT41" s="750"/>
      <c r="BU41" s="750"/>
    </row>
    <row r="42" spans="1:73" s="22" customFormat="1" ht="15.75" customHeight="1" outlineLevel="1">
      <c r="A42" s="750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976"/>
      <c r="N42" s="48"/>
      <c r="O42" s="49"/>
      <c r="P42" s="49"/>
      <c r="Q42" s="1948">
        <f t="shared" si="21"/>
        <v>0</v>
      </c>
      <c r="R42" s="1949">
        <f t="shared" si="5"/>
        <v>0</v>
      </c>
      <c r="S42" s="1949">
        <f t="shared" si="0"/>
        <v>0</v>
      </c>
      <c r="T42" s="1977"/>
      <c r="U42" s="1977"/>
      <c r="V42" s="1977"/>
      <c r="W42" s="50"/>
      <c r="X42" s="1955">
        <f t="shared" si="1"/>
        <v>0</v>
      </c>
      <c r="Y42" s="1955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9776</v>
      </c>
      <c r="AI42" s="193"/>
      <c r="AJ42" s="358"/>
      <c r="AK42" s="279" t="str">
        <f t="shared" si="2"/>
        <v>Please complete all cells in row</v>
      </c>
      <c r="AL42" s="358"/>
      <c r="AM42" s="219"/>
      <c r="AN42" s="219"/>
      <c r="AO42" s="219"/>
      <c r="AP42" s="219"/>
      <c r="AQ42" s="219"/>
      <c r="AR42" s="219"/>
      <c r="AS42" s="219"/>
      <c r="AT42" s="280">
        <f t="shared" si="7"/>
        <v>1</v>
      </c>
      <c r="AU42" s="280">
        <f t="shared" si="8"/>
        <v>1</v>
      </c>
      <c r="AV42" s="280">
        <f t="shared" si="9"/>
        <v>1</v>
      </c>
      <c r="AW42" s="280">
        <f t="shared" si="10"/>
        <v>1</v>
      </c>
      <c r="AX42" s="280">
        <f t="shared" si="11"/>
        <v>1</v>
      </c>
      <c r="AY42" s="280">
        <f t="shared" si="12"/>
        <v>1</v>
      </c>
      <c r="AZ42" s="280">
        <f t="shared" si="13"/>
        <v>1</v>
      </c>
      <c r="BA42" s="265"/>
      <c r="BB42" s="265"/>
      <c r="BC42" s="265"/>
      <c r="BD42" s="265"/>
      <c r="BE42" s="265"/>
      <c r="BF42" s="265"/>
      <c r="BG42" s="280">
        <f t="shared" si="14"/>
        <v>1</v>
      </c>
      <c r="BH42" s="265"/>
      <c r="BI42" s="265"/>
      <c r="BJ42" s="280">
        <f t="shared" si="15"/>
        <v>1</v>
      </c>
      <c r="BK42" s="280">
        <f t="shared" si="16"/>
        <v>1</v>
      </c>
      <c r="BL42" s="280">
        <f t="shared" si="17"/>
        <v>1</v>
      </c>
      <c r="BM42" s="280">
        <f t="shared" si="18"/>
        <v>1</v>
      </c>
      <c r="BN42" s="280">
        <f t="shared" si="19"/>
        <v>1</v>
      </c>
      <c r="BO42" s="280">
        <f t="shared" si="20"/>
        <v>1</v>
      </c>
      <c r="BP42" s="358"/>
      <c r="BQ42" s="219"/>
      <c r="BR42" s="219"/>
      <c r="BS42" s="750"/>
      <c r="BT42" s="750"/>
      <c r="BU42" s="750"/>
    </row>
    <row r="43" spans="1:73" s="22" customFormat="1" ht="15.75" customHeight="1" outlineLevel="1">
      <c r="A43" s="750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976"/>
      <c r="N43" s="48"/>
      <c r="O43" s="49"/>
      <c r="P43" s="49"/>
      <c r="Q43" s="1948">
        <f t="shared" si="21"/>
        <v>0</v>
      </c>
      <c r="R43" s="1949">
        <f t="shared" si="5"/>
        <v>0</v>
      </c>
      <c r="S43" s="1949">
        <f t="shared" si="0"/>
        <v>0</v>
      </c>
      <c r="T43" s="1977"/>
      <c r="U43" s="1977"/>
      <c r="V43" s="1977"/>
      <c r="W43" s="50"/>
      <c r="X43" s="1955">
        <f t="shared" si="1"/>
        <v>0</v>
      </c>
      <c r="Y43" s="1955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9777</v>
      </c>
      <c r="AI43" s="193"/>
      <c r="AJ43" s="358"/>
      <c r="AK43" s="279" t="str">
        <f t="shared" si="2"/>
        <v>Please complete all cells in row</v>
      </c>
      <c r="AL43" s="358"/>
      <c r="AM43" s="219"/>
      <c r="AN43" s="219"/>
      <c r="AO43" s="219"/>
      <c r="AP43" s="219"/>
      <c r="AQ43" s="219"/>
      <c r="AR43" s="219"/>
      <c r="AS43" s="219"/>
      <c r="AT43" s="280">
        <f t="shared" si="7"/>
        <v>1</v>
      </c>
      <c r="AU43" s="280">
        <f t="shared" si="8"/>
        <v>1</v>
      </c>
      <c r="AV43" s="280">
        <f t="shared" si="9"/>
        <v>1</v>
      </c>
      <c r="AW43" s="280">
        <f t="shared" si="10"/>
        <v>1</v>
      </c>
      <c r="AX43" s="280">
        <f t="shared" si="11"/>
        <v>1</v>
      </c>
      <c r="AY43" s="280">
        <f t="shared" si="12"/>
        <v>1</v>
      </c>
      <c r="AZ43" s="280">
        <f t="shared" si="13"/>
        <v>1</v>
      </c>
      <c r="BA43" s="265"/>
      <c r="BB43" s="265"/>
      <c r="BC43" s="265"/>
      <c r="BD43" s="265"/>
      <c r="BE43" s="265"/>
      <c r="BF43" s="265"/>
      <c r="BG43" s="280">
        <f t="shared" si="14"/>
        <v>1</v>
      </c>
      <c r="BH43" s="265"/>
      <c r="BI43" s="265"/>
      <c r="BJ43" s="280">
        <f t="shared" si="15"/>
        <v>1</v>
      </c>
      <c r="BK43" s="280">
        <f t="shared" si="16"/>
        <v>1</v>
      </c>
      <c r="BL43" s="280">
        <f t="shared" si="17"/>
        <v>1</v>
      </c>
      <c r="BM43" s="280">
        <f t="shared" si="18"/>
        <v>1</v>
      </c>
      <c r="BN43" s="280">
        <f t="shared" si="19"/>
        <v>1</v>
      </c>
      <c r="BO43" s="280">
        <f t="shared" si="20"/>
        <v>1</v>
      </c>
      <c r="BP43" s="358"/>
      <c r="BQ43" s="219"/>
      <c r="BR43" s="219"/>
      <c r="BS43" s="750"/>
      <c r="BT43" s="750"/>
      <c r="BU43" s="750"/>
    </row>
    <row r="44" spans="1:73" s="22" customFormat="1" ht="15.75" customHeight="1" outlineLevel="1">
      <c r="A44" s="750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976"/>
      <c r="N44" s="48"/>
      <c r="O44" s="49"/>
      <c r="P44" s="49"/>
      <c r="Q44" s="1948">
        <f t="shared" si="21"/>
        <v>0</v>
      </c>
      <c r="R44" s="1949">
        <f t="shared" si="5"/>
        <v>0</v>
      </c>
      <c r="S44" s="1949">
        <f t="shared" si="0"/>
        <v>0</v>
      </c>
      <c r="T44" s="1977"/>
      <c r="U44" s="1977"/>
      <c r="V44" s="1977"/>
      <c r="W44" s="50"/>
      <c r="X44" s="1955">
        <f t="shared" si="1"/>
        <v>0</v>
      </c>
      <c r="Y44" s="1955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9778</v>
      </c>
      <c r="AI44" s="193"/>
      <c r="AJ44" s="358"/>
      <c r="AK44" s="279" t="str">
        <f t="shared" si="2"/>
        <v>Please complete all cells in row</v>
      </c>
      <c r="AL44" s="358"/>
      <c r="AM44" s="219"/>
      <c r="AN44" s="219"/>
      <c r="AO44" s="219"/>
      <c r="AP44" s="219"/>
      <c r="AQ44" s="219"/>
      <c r="AR44" s="219"/>
      <c r="AS44" s="219"/>
      <c r="AT44" s="280">
        <f t="shared" si="7"/>
        <v>1</v>
      </c>
      <c r="AU44" s="280">
        <f t="shared" si="8"/>
        <v>1</v>
      </c>
      <c r="AV44" s="280">
        <f t="shared" si="9"/>
        <v>1</v>
      </c>
      <c r="AW44" s="280">
        <f t="shared" si="10"/>
        <v>1</v>
      </c>
      <c r="AX44" s="280">
        <f t="shared" si="11"/>
        <v>1</v>
      </c>
      <c r="AY44" s="280">
        <f t="shared" si="12"/>
        <v>1</v>
      </c>
      <c r="AZ44" s="280">
        <f t="shared" si="13"/>
        <v>1</v>
      </c>
      <c r="BA44" s="265"/>
      <c r="BB44" s="265"/>
      <c r="BC44" s="265"/>
      <c r="BD44" s="265"/>
      <c r="BE44" s="265"/>
      <c r="BF44" s="265"/>
      <c r="BG44" s="280">
        <f t="shared" si="14"/>
        <v>1</v>
      </c>
      <c r="BH44" s="265"/>
      <c r="BI44" s="265"/>
      <c r="BJ44" s="280">
        <f t="shared" si="15"/>
        <v>1</v>
      </c>
      <c r="BK44" s="280">
        <f t="shared" si="16"/>
        <v>1</v>
      </c>
      <c r="BL44" s="280">
        <f t="shared" si="17"/>
        <v>1</v>
      </c>
      <c r="BM44" s="280">
        <f t="shared" si="18"/>
        <v>1</v>
      </c>
      <c r="BN44" s="280">
        <f t="shared" si="19"/>
        <v>1</v>
      </c>
      <c r="BO44" s="280">
        <f t="shared" si="20"/>
        <v>1</v>
      </c>
      <c r="BP44" s="358"/>
      <c r="BQ44" s="219"/>
      <c r="BR44" s="219"/>
      <c r="BS44" s="750"/>
      <c r="BT44" s="750"/>
      <c r="BU44" s="750"/>
    </row>
    <row r="45" spans="1:73" s="22" customFormat="1" ht="15.75" customHeight="1" outlineLevel="1">
      <c r="A45" s="750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76"/>
      <c r="N45" s="48"/>
      <c r="O45" s="49"/>
      <c r="P45" s="49"/>
      <c r="Q45" s="1948">
        <f t="shared" si="21"/>
        <v>0</v>
      </c>
      <c r="R45" s="1949">
        <f t="shared" si="5"/>
        <v>0</v>
      </c>
      <c r="S45" s="1949">
        <f t="shared" si="0"/>
        <v>0</v>
      </c>
      <c r="T45" s="1977"/>
      <c r="U45" s="1977"/>
      <c r="V45" s="1977"/>
      <c r="W45" s="50"/>
      <c r="X45" s="1955">
        <f t="shared" si="1"/>
        <v>0</v>
      </c>
      <c r="Y45" s="1955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9779</v>
      </c>
      <c r="AI45" s="193"/>
      <c r="AJ45" s="358"/>
      <c r="AK45" s="279" t="str">
        <f t="shared" si="2"/>
        <v>Please complete all cells in row</v>
      </c>
      <c r="AL45" s="358"/>
      <c r="AM45" s="219"/>
      <c r="AN45" s="219"/>
      <c r="AO45" s="219"/>
      <c r="AP45" s="219"/>
      <c r="AQ45" s="219"/>
      <c r="AR45" s="219"/>
      <c r="AS45" s="219"/>
      <c r="AT45" s="280">
        <f t="shared" si="7"/>
        <v>1</v>
      </c>
      <c r="AU45" s="280">
        <f t="shared" si="8"/>
        <v>1</v>
      </c>
      <c r="AV45" s="280">
        <f t="shared" si="9"/>
        <v>1</v>
      </c>
      <c r="AW45" s="280">
        <f t="shared" si="10"/>
        <v>1</v>
      </c>
      <c r="AX45" s="280">
        <f t="shared" si="11"/>
        <v>1</v>
      </c>
      <c r="AY45" s="280">
        <f t="shared" si="12"/>
        <v>1</v>
      </c>
      <c r="AZ45" s="280">
        <f t="shared" si="13"/>
        <v>1</v>
      </c>
      <c r="BA45" s="265"/>
      <c r="BB45" s="265"/>
      <c r="BC45" s="265"/>
      <c r="BD45" s="265"/>
      <c r="BE45" s="265"/>
      <c r="BF45" s="265"/>
      <c r="BG45" s="280">
        <f t="shared" si="14"/>
        <v>1</v>
      </c>
      <c r="BH45" s="265"/>
      <c r="BI45" s="265"/>
      <c r="BJ45" s="280">
        <f t="shared" si="15"/>
        <v>1</v>
      </c>
      <c r="BK45" s="280">
        <f t="shared" si="16"/>
        <v>1</v>
      </c>
      <c r="BL45" s="280">
        <f t="shared" si="17"/>
        <v>1</v>
      </c>
      <c r="BM45" s="280">
        <f t="shared" si="18"/>
        <v>1</v>
      </c>
      <c r="BN45" s="280">
        <f t="shared" si="19"/>
        <v>1</v>
      </c>
      <c r="BO45" s="280">
        <f t="shared" si="20"/>
        <v>1</v>
      </c>
      <c r="BP45" s="358"/>
      <c r="BQ45" s="219"/>
      <c r="BR45" s="219"/>
      <c r="BS45" s="750"/>
      <c r="BT45" s="750"/>
      <c r="BU45" s="750"/>
    </row>
    <row r="46" spans="1:73" s="22" customFormat="1" ht="15.75" customHeight="1" outlineLevel="1">
      <c r="A46" s="750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76"/>
      <c r="N46" s="48"/>
      <c r="O46" s="49"/>
      <c r="P46" s="49"/>
      <c r="Q46" s="1948">
        <f t="shared" si="21"/>
        <v>0</v>
      </c>
      <c r="R46" s="1949">
        <f t="shared" si="5"/>
        <v>0</v>
      </c>
      <c r="S46" s="1949">
        <f t="shared" si="0"/>
        <v>0</v>
      </c>
      <c r="T46" s="1977"/>
      <c r="U46" s="1977"/>
      <c r="V46" s="1977"/>
      <c r="W46" s="50"/>
      <c r="X46" s="1955">
        <f t="shared" si="1"/>
        <v>0</v>
      </c>
      <c r="Y46" s="1955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9780</v>
      </c>
      <c r="AI46" s="193"/>
      <c r="AJ46" s="358"/>
      <c r="AK46" s="279" t="str">
        <f t="shared" si="2"/>
        <v>Please complete all cells in row</v>
      </c>
      <c r="AL46" s="358"/>
      <c r="AM46" s="219"/>
      <c r="AN46" s="219"/>
      <c r="AO46" s="219"/>
      <c r="AP46" s="219"/>
      <c r="AQ46" s="219"/>
      <c r="AR46" s="219"/>
      <c r="AS46" s="219"/>
      <c r="AT46" s="280">
        <f t="shared" si="7"/>
        <v>1</v>
      </c>
      <c r="AU46" s="280">
        <f t="shared" si="8"/>
        <v>1</v>
      </c>
      <c r="AV46" s="280">
        <f t="shared" si="9"/>
        <v>1</v>
      </c>
      <c r="AW46" s="280">
        <f t="shared" si="10"/>
        <v>1</v>
      </c>
      <c r="AX46" s="280">
        <f t="shared" si="11"/>
        <v>1</v>
      </c>
      <c r="AY46" s="280">
        <f t="shared" si="12"/>
        <v>1</v>
      </c>
      <c r="AZ46" s="280">
        <f t="shared" si="13"/>
        <v>1</v>
      </c>
      <c r="BA46" s="265"/>
      <c r="BB46" s="265"/>
      <c r="BC46" s="265"/>
      <c r="BD46" s="265"/>
      <c r="BE46" s="265"/>
      <c r="BF46" s="265"/>
      <c r="BG46" s="280">
        <f t="shared" si="14"/>
        <v>1</v>
      </c>
      <c r="BH46" s="265"/>
      <c r="BI46" s="265"/>
      <c r="BJ46" s="280">
        <f t="shared" si="15"/>
        <v>1</v>
      </c>
      <c r="BK46" s="280">
        <f t="shared" si="16"/>
        <v>1</v>
      </c>
      <c r="BL46" s="280">
        <f t="shared" si="17"/>
        <v>1</v>
      </c>
      <c r="BM46" s="280">
        <f t="shared" si="18"/>
        <v>1</v>
      </c>
      <c r="BN46" s="280">
        <f t="shared" si="19"/>
        <v>1</v>
      </c>
      <c r="BO46" s="280">
        <f t="shared" si="20"/>
        <v>1</v>
      </c>
      <c r="BP46" s="358"/>
      <c r="BQ46" s="219"/>
      <c r="BR46" s="219"/>
      <c r="BS46" s="750"/>
      <c r="BT46" s="750"/>
      <c r="BU46" s="750"/>
    </row>
    <row r="47" spans="1:73" s="22" customFormat="1" ht="15.75" customHeight="1" outlineLevel="1">
      <c r="A47" s="750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76"/>
      <c r="N47" s="48"/>
      <c r="O47" s="49"/>
      <c r="P47" s="49"/>
      <c r="Q47" s="1948">
        <f t="shared" si="21"/>
        <v>0</v>
      </c>
      <c r="R47" s="1949">
        <f t="shared" si="5"/>
        <v>0</v>
      </c>
      <c r="S47" s="1949">
        <f t="shared" si="0"/>
        <v>0</v>
      </c>
      <c r="T47" s="1977"/>
      <c r="U47" s="1977"/>
      <c r="V47" s="1977"/>
      <c r="W47" s="50"/>
      <c r="X47" s="1955">
        <f t="shared" si="1"/>
        <v>0</v>
      </c>
      <c r="Y47" s="1955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9781</v>
      </c>
      <c r="AI47" s="193"/>
      <c r="AJ47" s="358"/>
      <c r="AK47" s="279" t="str">
        <f t="shared" si="2"/>
        <v>Please complete all cells in row</v>
      </c>
      <c r="AL47" s="358"/>
      <c r="AM47" s="219"/>
      <c r="AN47" s="219"/>
      <c r="AO47" s="219"/>
      <c r="AP47" s="219"/>
      <c r="AQ47" s="219"/>
      <c r="AR47" s="219"/>
      <c r="AS47" s="219"/>
      <c r="AT47" s="280">
        <f t="shared" si="7"/>
        <v>1</v>
      </c>
      <c r="AU47" s="280">
        <f t="shared" si="8"/>
        <v>1</v>
      </c>
      <c r="AV47" s="280">
        <f t="shared" si="9"/>
        <v>1</v>
      </c>
      <c r="AW47" s="280">
        <f t="shared" si="10"/>
        <v>1</v>
      </c>
      <c r="AX47" s="280">
        <f t="shared" si="11"/>
        <v>1</v>
      </c>
      <c r="AY47" s="280">
        <f t="shared" si="12"/>
        <v>1</v>
      </c>
      <c r="AZ47" s="280">
        <f t="shared" si="13"/>
        <v>1</v>
      </c>
      <c r="BA47" s="265"/>
      <c r="BB47" s="265"/>
      <c r="BC47" s="265"/>
      <c r="BD47" s="265"/>
      <c r="BE47" s="265"/>
      <c r="BF47" s="265"/>
      <c r="BG47" s="280">
        <f t="shared" si="14"/>
        <v>1</v>
      </c>
      <c r="BH47" s="265"/>
      <c r="BI47" s="265"/>
      <c r="BJ47" s="280">
        <f t="shared" si="15"/>
        <v>1</v>
      </c>
      <c r="BK47" s="280">
        <f t="shared" si="16"/>
        <v>1</v>
      </c>
      <c r="BL47" s="280">
        <f t="shared" si="17"/>
        <v>1</v>
      </c>
      <c r="BM47" s="280">
        <f t="shared" si="18"/>
        <v>1</v>
      </c>
      <c r="BN47" s="280">
        <f t="shared" si="19"/>
        <v>1</v>
      </c>
      <c r="BO47" s="280">
        <f t="shared" si="20"/>
        <v>1</v>
      </c>
      <c r="BP47" s="358"/>
      <c r="BQ47" s="219"/>
      <c r="BR47" s="219"/>
      <c r="BS47" s="750"/>
      <c r="BT47" s="750"/>
      <c r="BU47" s="750"/>
    </row>
    <row r="48" spans="1:73" s="22" customFormat="1" ht="15.75" customHeight="1" outlineLevel="1">
      <c r="A48" s="750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76"/>
      <c r="N48" s="48"/>
      <c r="O48" s="49"/>
      <c r="P48" s="49"/>
      <c r="Q48" s="1948">
        <f t="shared" si="21"/>
        <v>0</v>
      </c>
      <c r="R48" s="1949">
        <f t="shared" si="5"/>
        <v>0</v>
      </c>
      <c r="S48" s="1949">
        <f t="shared" si="0"/>
        <v>0</v>
      </c>
      <c r="T48" s="1977"/>
      <c r="U48" s="1977"/>
      <c r="V48" s="1977"/>
      <c r="W48" s="50"/>
      <c r="X48" s="1955">
        <f t="shared" si="1"/>
        <v>0</v>
      </c>
      <c r="Y48" s="1955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9782</v>
      </c>
      <c r="AI48" s="193"/>
      <c r="AJ48" s="358"/>
      <c r="AK48" s="279" t="str">
        <f t="shared" si="2"/>
        <v>Please complete all cells in row</v>
      </c>
      <c r="AL48" s="358"/>
      <c r="AM48" s="219"/>
      <c r="AN48" s="219"/>
      <c r="AO48" s="219"/>
      <c r="AP48" s="219"/>
      <c r="AQ48" s="219"/>
      <c r="AR48" s="219"/>
      <c r="AS48" s="219"/>
      <c r="AT48" s="280">
        <f t="shared" si="7"/>
        <v>1</v>
      </c>
      <c r="AU48" s="280">
        <f t="shared" si="8"/>
        <v>1</v>
      </c>
      <c r="AV48" s="280">
        <f t="shared" si="9"/>
        <v>1</v>
      </c>
      <c r="AW48" s="280">
        <f t="shared" si="10"/>
        <v>1</v>
      </c>
      <c r="AX48" s="280">
        <f t="shared" si="11"/>
        <v>1</v>
      </c>
      <c r="AY48" s="280">
        <f t="shared" si="12"/>
        <v>1</v>
      </c>
      <c r="AZ48" s="280">
        <f t="shared" si="13"/>
        <v>1</v>
      </c>
      <c r="BA48" s="265"/>
      <c r="BB48" s="265"/>
      <c r="BC48" s="265"/>
      <c r="BD48" s="265"/>
      <c r="BE48" s="265"/>
      <c r="BF48" s="265"/>
      <c r="BG48" s="280">
        <f t="shared" si="14"/>
        <v>1</v>
      </c>
      <c r="BH48" s="265"/>
      <c r="BI48" s="265"/>
      <c r="BJ48" s="280">
        <f t="shared" si="15"/>
        <v>1</v>
      </c>
      <c r="BK48" s="280">
        <f t="shared" si="16"/>
        <v>1</v>
      </c>
      <c r="BL48" s="280">
        <f t="shared" si="17"/>
        <v>1</v>
      </c>
      <c r="BM48" s="280">
        <f t="shared" si="18"/>
        <v>1</v>
      </c>
      <c r="BN48" s="280">
        <f t="shared" si="19"/>
        <v>1</v>
      </c>
      <c r="BO48" s="280">
        <f t="shared" si="20"/>
        <v>1</v>
      </c>
      <c r="BP48" s="358"/>
      <c r="BQ48" s="219"/>
      <c r="BR48" s="219"/>
      <c r="BS48" s="750"/>
      <c r="BT48" s="750"/>
      <c r="BU48" s="750"/>
    </row>
    <row r="49" spans="1:73" s="22" customFormat="1" ht="15.75" customHeight="1" outlineLevel="1">
      <c r="A49" s="750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76"/>
      <c r="N49" s="48"/>
      <c r="O49" s="49"/>
      <c r="P49" s="49"/>
      <c r="Q49" s="1948">
        <f t="shared" si="21"/>
        <v>0</v>
      </c>
      <c r="R49" s="1949">
        <f t="shared" si="5"/>
        <v>0</v>
      </c>
      <c r="S49" s="1949">
        <f t="shared" si="0"/>
        <v>0</v>
      </c>
      <c r="T49" s="1977"/>
      <c r="U49" s="1977"/>
      <c r="V49" s="1977"/>
      <c r="W49" s="50"/>
      <c r="X49" s="1955">
        <f t="shared" si="1"/>
        <v>0</v>
      </c>
      <c r="Y49" s="1955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9783</v>
      </c>
      <c r="AI49" s="193"/>
      <c r="AJ49" s="358"/>
      <c r="AK49" s="279" t="str">
        <f t="shared" si="2"/>
        <v>Please complete all cells in row</v>
      </c>
      <c r="AL49" s="358"/>
      <c r="AM49" s="219"/>
      <c r="AN49" s="219"/>
      <c r="AO49" s="219"/>
      <c r="AP49" s="219"/>
      <c r="AQ49" s="219"/>
      <c r="AR49" s="219"/>
      <c r="AS49" s="219"/>
      <c r="AT49" s="280">
        <f t="shared" si="7"/>
        <v>1</v>
      </c>
      <c r="AU49" s="280">
        <f t="shared" si="8"/>
        <v>1</v>
      </c>
      <c r="AV49" s="280">
        <f t="shared" si="9"/>
        <v>1</v>
      </c>
      <c r="AW49" s="280">
        <f t="shared" si="10"/>
        <v>1</v>
      </c>
      <c r="AX49" s="280">
        <f t="shared" si="11"/>
        <v>1</v>
      </c>
      <c r="AY49" s="280">
        <f t="shared" si="12"/>
        <v>1</v>
      </c>
      <c r="AZ49" s="280">
        <f t="shared" si="13"/>
        <v>1</v>
      </c>
      <c r="BA49" s="265"/>
      <c r="BB49" s="265"/>
      <c r="BC49" s="265"/>
      <c r="BD49" s="265"/>
      <c r="BE49" s="265"/>
      <c r="BF49" s="265"/>
      <c r="BG49" s="280">
        <f t="shared" si="14"/>
        <v>1</v>
      </c>
      <c r="BH49" s="265"/>
      <c r="BI49" s="265"/>
      <c r="BJ49" s="280">
        <f t="shared" si="15"/>
        <v>1</v>
      </c>
      <c r="BK49" s="280">
        <f t="shared" si="16"/>
        <v>1</v>
      </c>
      <c r="BL49" s="280">
        <f t="shared" si="17"/>
        <v>1</v>
      </c>
      <c r="BM49" s="280">
        <f t="shared" si="18"/>
        <v>1</v>
      </c>
      <c r="BN49" s="280">
        <f t="shared" si="19"/>
        <v>1</v>
      </c>
      <c r="BO49" s="280">
        <f t="shared" si="20"/>
        <v>1</v>
      </c>
      <c r="BP49" s="358"/>
      <c r="BQ49" s="219"/>
      <c r="BR49" s="219"/>
      <c r="BS49" s="750"/>
      <c r="BT49" s="750"/>
      <c r="BU49" s="750"/>
    </row>
    <row r="50" spans="1:73" s="22" customFormat="1" ht="15.75" customHeight="1" outlineLevel="1">
      <c r="A50" s="750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76"/>
      <c r="N50" s="48"/>
      <c r="O50" s="49"/>
      <c r="P50" s="49"/>
      <c r="Q50" s="1948">
        <f t="shared" si="21"/>
        <v>0</v>
      </c>
      <c r="R50" s="1949">
        <f t="shared" si="5"/>
        <v>0</v>
      </c>
      <c r="S50" s="1949">
        <f t="shared" si="0"/>
        <v>0</v>
      </c>
      <c r="T50" s="1977"/>
      <c r="U50" s="1977"/>
      <c r="V50" s="1977"/>
      <c r="W50" s="50"/>
      <c r="X50" s="1955">
        <f t="shared" si="1"/>
        <v>0</v>
      </c>
      <c r="Y50" s="1955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9784</v>
      </c>
      <c r="AI50" s="193"/>
      <c r="AJ50" s="358"/>
      <c r="AK50" s="279" t="str">
        <f t="shared" si="2"/>
        <v>Please complete all cells in row</v>
      </c>
      <c r="AL50" s="358"/>
      <c r="AM50" s="219"/>
      <c r="AN50" s="219"/>
      <c r="AO50" s="219"/>
      <c r="AP50" s="219"/>
      <c r="AQ50" s="219"/>
      <c r="AR50" s="219"/>
      <c r="AS50" s="219"/>
      <c r="AT50" s="280">
        <f t="shared" si="7"/>
        <v>1</v>
      </c>
      <c r="AU50" s="280">
        <f t="shared" si="8"/>
        <v>1</v>
      </c>
      <c r="AV50" s="280">
        <f t="shared" si="9"/>
        <v>1</v>
      </c>
      <c r="AW50" s="280">
        <f t="shared" si="10"/>
        <v>1</v>
      </c>
      <c r="AX50" s="280">
        <f t="shared" si="11"/>
        <v>1</v>
      </c>
      <c r="AY50" s="280">
        <f t="shared" si="12"/>
        <v>1</v>
      </c>
      <c r="AZ50" s="280">
        <f t="shared" si="13"/>
        <v>1</v>
      </c>
      <c r="BA50" s="265"/>
      <c r="BB50" s="265"/>
      <c r="BC50" s="265"/>
      <c r="BD50" s="265"/>
      <c r="BE50" s="265"/>
      <c r="BF50" s="265"/>
      <c r="BG50" s="280">
        <f t="shared" si="14"/>
        <v>1</v>
      </c>
      <c r="BH50" s="265"/>
      <c r="BI50" s="265"/>
      <c r="BJ50" s="280">
        <f t="shared" si="15"/>
        <v>1</v>
      </c>
      <c r="BK50" s="280">
        <f t="shared" si="16"/>
        <v>1</v>
      </c>
      <c r="BL50" s="280">
        <f t="shared" si="17"/>
        <v>1</v>
      </c>
      <c r="BM50" s="280">
        <f t="shared" si="18"/>
        <v>1</v>
      </c>
      <c r="BN50" s="280">
        <f t="shared" si="19"/>
        <v>1</v>
      </c>
      <c r="BO50" s="280">
        <f t="shared" si="20"/>
        <v>1</v>
      </c>
      <c r="BP50" s="358"/>
      <c r="BQ50" s="219"/>
      <c r="BR50" s="219"/>
      <c r="BS50" s="750"/>
      <c r="BT50" s="750"/>
      <c r="BU50" s="750"/>
    </row>
    <row r="51" spans="1:73" s="22" customFormat="1" ht="15.75" customHeight="1" outlineLevel="1">
      <c r="A51" s="750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76"/>
      <c r="N51" s="48"/>
      <c r="O51" s="49"/>
      <c r="P51" s="49"/>
      <c r="Q51" s="1948">
        <f t="shared" si="21"/>
        <v>0</v>
      </c>
      <c r="R51" s="1949">
        <f t="shared" si="5"/>
        <v>0</v>
      </c>
      <c r="S51" s="1949">
        <f t="shared" si="0"/>
        <v>0</v>
      </c>
      <c r="T51" s="1977"/>
      <c r="U51" s="1977"/>
      <c r="V51" s="1977"/>
      <c r="W51" s="50"/>
      <c r="X51" s="1955">
        <f t="shared" si="1"/>
        <v>0</v>
      </c>
      <c r="Y51" s="1955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9785</v>
      </c>
      <c r="AI51" s="193"/>
      <c r="AJ51" s="358"/>
      <c r="AK51" s="279" t="str">
        <f t="shared" si="2"/>
        <v>Please complete all cells in row</v>
      </c>
      <c r="AL51" s="358"/>
      <c r="AM51" s="219"/>
      <c r="AN51" s="219"/>
      <c r="AO51" s="219"/>
      <c r="AP51" s="219"/>
      <c r="AQ51" s="219"/>
      <c r="AR51" s="219"/>
      <c r="AS51" s="219"/>
      <c r="AT51" s="280">
        <f t="shared" si="7"/>
        <v>1</v>
      </c>
      <c r="AU51" s="280">
        <f t="shared" si="8"/>
        <v>1</v>
      </c>
      <c r="AV51" s="280">
        <f t="shared" si="9"/>
        <v>1</v>
      </c>
      <c r="AW51" s="280">
        <f t="shared" si="10"/>
        <v>1</v>
      </c>
      <c r="AX51" s="280">
        <f t="shared" si="11"/>
        <v>1</v>
      </c>
      <c r="AY51" s="280">
        <f t="shared" si="12"/>
        <v>1</v>
      </c>
      <c r="AZ51" s="280">
        <f t="shared" si="13"/>
        <v>1</v>
      </c>
      <c r="BA51" s="265"/>
      <c r="BB51" s="265"/>
      <c r="BC51" s="265"/>
      <c r="BD51" s="265"/>
      <c r="BE51" s="265"/>
      <c r="BF51" s="265"/>
      <c r="BG51" s="280">
        <f t="shared" si="14"/>
        <v>1</v>
      </c>
      <c r="BH51" s="265"/>
      <c r="BI51" s="265"/>
      <c r="BJ51" s="280">
        <f t="shared" si="15"/>
        <v>1</v>
      </c>
      <c r="BK51" s="280">
        <f t="shared" si="16"/>
        <v>1</v>
      </c>
      <c r="BL51" s="280">
        <f t="shared" si="17"/>
        <v>1</v>
      </c>
      <c r="BM51" s="280">
        <f t="shared" si="18"/>
        <v>1</v>
      </c>
      <c r="BN51" s="280">
        <f t="shared" si="19"/>
        <v>1</v>
      </c>
      <c r="BO51" s="280">
        <f t="shared" si="20"/>
        <v>1</v>
      </c>
      <c r="BP51" s="358"/>
      <c r="BQ51" s="219"/>
      <c r="BR51" s="219"/>
      <c r="BS51" s="750"/>
      <c r="BT51" s="750"/>
      <c r="BU51" s="750"/>
    </row>
    <row r="52" spans="1:73" s="22" customFormat="1" ht="15.75" customHeight="1" outlineLevel="1">
      <c r="A52" s="750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76"/>
      <c r="N52" s="48"/>
      <c r="O52" s="49"/>
      <c r="P52" s="49"/>
      <c r="Q52" s="1948">
        <f t="shared" si="21"/>
        <v>0</v>
      </c>
      <c r="R52" s="1949">
        <f t="shared" si="5"/>
        <v>0</v>
      </c>
      <c r="S52" s="1949">
        <f t="shared" si="0"/>
        <v>0</v>
      </c>
      <c r="T52" s="1977"/>
      <c r="U52" s="1977"/>
      <c r="V52" s="1977"/>
      <c r="W52" s="50"/>
      <c r="X52" s="1955">
        <f t="shared" si="1"/>
        <v>0</v>
      </c>
      <c r="Y52" s="1955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9786</v>
      </c>
      <c r="AI52" s="193"/>
      <c r="AJ52" s="358"/>
      <c r="AK52" s="279" t="str">
        <f t="shared" si="2"/>
        <v>Please complete all cells in row</v>
      </c>
      <c r="AL52" s="358"/>
      <c r="AM52" s="219"/>
      <c r="AN52" s="219"/>
      <c r="AO52" s="219"/>
      <c r="AP52" s="219"/>
      <c r="AQ52" s="219"/>
      <c r="AR52" s="219"/>
      <c r="AS52" s="219"/>
      <c r="AT52" s="280">
        <f t="shared" si="7"/>
        <v>1</v>
      </c>
      <c r="AU52" s="280">
        <f t="shared" si="8"/>
        <v>1</v>
      </c>
      <c r="AV52" s="280">
        <f t="shared" si="9"/>
        <v>1</v>
      </c>
      <c r="AW52" s="280">
        <f t="shared" si="10"/>
        <v>1</v>
      </c>
      <c r="AX52" s="280">
        <f t="shared" si="11"/>
        <v>1</v>
      </c>
      <c r="AY52" s="280">
        <f t="shared" si="12"/>
        <v>1</v>
      </c>
      <c r="AZ52" s="280">
        <f t="shared" si="13"/>
        <v>1</v>
      </c>
      <c r="BA52" s="265"/>
      <c r="BB52" s="265"/>
      <c r="BC52" s="265"/>
      <c r="BD52" s="265"/>
      <c r="BE52" s="265"/>
      <c r="BF52" s="265"/>
      <c r="BG52" s="280">
        <f t="shared" si="14"/>
        <v>1</v>
      </c>
      <c r="BH52" s="265"/>
      <c r="BI52" s="265"/>
      <c r="BJ52" s="280">
        <f t="shared" si="15"/>
        <v>1</v>
      </c>
      <c r="BK52" s="280">
        <f t="shared" si="16"/>
        <v>1</v>
      </c>
      <c r="BL52" s="280">
        <f t="shared" si="17"/>
        <v>1</v>
      </c>
      <c r="BM52" s="280">
        <f t="shared" si="18"/>
        <v>1</v>
      </c>
      <c r="BN52" s="280">
        <f t="shared" si="19"/>
        <v>1</v>
      </c>
      <c r="BO52" s="280">
        <f t="shared" si="20"/>
        <v>1</v>
      </c>
      <c r="BP52" s="358"/>
      <c r="BQ52" s="219"/>
      <c r="BR52" s="219"/>
      <c r="BS52" s="750"/>
      <c r="BT52" s="750"/>
      <c r="BU52" s="750"/>
    </row>
    <row r="53" spans="1:73" s="22" customFormat="1" ht="15.75" customHeight="1" outlineLevel="1">
      <c r="A53" s="750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76"/>
      <c r="N53" s="48"/>
      <c r="O53" s="49"/>
      <c r="P53" s="49"/>
      <c r="Q53" s="1948">
        <f t="shared" si="21"/>
        <v>0</v>
      </c>
      <c r="R53" s="1949">
        <f t="shared" si="5"/>
        <v>0</v>
      </c>
      <c r="S53" s="1949">
        <f t="shared" si="0"/>
        <v>0</v>
      </c>
      <c r="T53" s="1977"/>
      <c r="U53" s="1977"/>
      <c r="V53" s="1977"/>
      <c r="W53" s="50"/>
      <c r="X53" s="1955">
        <f t="shared" si="1"/>
        <v>0</v>
      </c>
      <c r="Y53" s="1955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9787</v>
      </c>
      <c r="AI53" s="193"/>
      <c r="AJ53" s="358"/>
      <c r="AK53" s="279" t="str">
        <f t="shared" si="2"/>
        <v>Please complete all cells in row</v>
      </c>
      <c r="AL53" s="358"/>
      <c r="AM53" s="219"/>
      <c r="AN53" s="219"/>
      <c r="AO53" s="219"/>
      <c r="AP53" s="219"/>
      <c r="AQ53" s="219"/>
      <c r="AR53" s="219"/>
      <c r="AS53" s="219"/>
      <c r="AT53" s="280">
        <f t="shared" si="7"/>
        <v>1</v>
      </c>
      <c r="AU53" s="280">
        <f t="shared" si="8"/>
        <v>1</v>
      </c>
      <c r="AV53" s="280">
        <f t="shared" si="9"/>
        <v>1</v>
      </c>
      <c r="AW53" s="280">
        <f t="shared" si="10"/>
        <v>1</v>
      </c>
      <c r="AX53" s="280">
        <f t="shared" si="11"/>
        <v>1</v>
      </c>
      <c r="AY53" s="280">
        <f t="shared" si="12"/>
        <v>1</v>
      </c>
      <c r="AZ53" s="280">
        <f t="shared" si="13"/>
        <v>1</v>
      </c>
      <c r="BA53" s="265"/>
      <c r="BB53" s="265"/>
      <c r="BC53" s="265"/>
      <c r="BD53" s="265"/>
      <c r="BE53" s="265"/>
      <c r="BF53" s="265"/>
      <c r="BG53" s="280">
        <f t="shared" si="14"/>
        <v>1</v>
      </c>
      <c r="BH53" s="265"/>
      <c r="BI53" s="265"/>
      <c r="BJ53" s="280">
        <f t="shared" si="15"/>
        <v>1</v>
      </c>
      <c r="BK53" s="280">
        <f t="shared" si="16"/>
        <v>1</v>
      </c>
      <c r="BL53" s="280">
        <f t="shared" si="17"/>
        <v>1</v>
      </c>
      <c r="BM53" s="280">
        <f t="shared" si="18"/>
        <v>1</v>
      </c>
      <c r="BN53" s="280">
        <f t="shared" si="19"/>
        <v>1</v>
      </c>
      <c r="BO53" s="280">
        <f t="shared" si="20"/>
        <v>1</v>
      </c>
      <c r="BP53" s="358"/>
      <c r="BQ53" s="219"/>
      <c r="BR53" s="219"/>
      <c r="BS53" s="750"/>
      <c r="BT53" s="750"/>
      <c r="BU53" s="750"/>
    </row>
    <row r="54" spans="1:73" s="22" customFormat="1" ht="15.75" customHeight="1" outlineLevel="1">
      <c r="A54" s="750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76"/>
      <c r="N54" s="48"/>
      <c r="O54" s="49"/>
      <c r="P54" s="49"/>
      <c r="Q54" s="1948">
        <f t="shared" si="21"/>
        <v>0</v>
      </c>
      <c r="R54" s="1949">
        <f t="shared" si="5"/>
        <v>0</v>
      </c>
      <c r="S54" s="1949">
        <f t="shared" si="0"/>
        <v>0</v>
      </c>
      <c r="T54" s="1977"/>
      <c r="U54" s="1977"/>
      <c r="V54" s="1977"/>
      <c r="W54" s="50"/>
      <c r="X54" s="1955">
        <f t="shared" si="1"/>
        <v>0</v>
      </c>
      <c r="Y54" s="1955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9788</v>
      </c>
      <c r="AI54" s="193"/>
      <c r="AJ54" s="358"/>
      <c r="AK54" s="279" t="str">
        <f t="shared" si="2"/>
        <v>Please complete all cells in row</v>
      </c>
      <c r="AL54" s="358"/>
      <c r="AM54" s="219"/>
      <c r="AN54" s="219"/>
      <c r="AO54" s="219"/>
      <c r="AP54" s="219"/>
      <c r="AQ54" s="219"/>
      <c r="AR54" s="219"/>
      <c r="AS54" s="219"/>
      <c r="AT54" s="280">
        <f t="shared" si="7"/>
        <v>1</v>
      </c>
      <c r="AU54" s="280">
        <f t="shared" si="8"/>
        <v>1</v>
      </c>
      <c r="AV54" s="280">
        <f t="shared" si="9"/>
        <v>1</v>
      </c>
      <c r="AW54" s="280">
        <f t="shared" si="10"/>
        <v>1</v>
      </c>
      <c r="AX54" s="280">
        <f t="shared" si="11"/>
        <v>1</v>
      </c>
      <c r="AY54" s="280">
        <f t="shared" si="12"/>
        <v>1</v>
      </c>
      <c r="AZ54" s="280">
        <f t="shared" si="13"/>
        <v>1</v>
      </c>
      <c r="BA54" s="265"/>
      <c r="BB54" s="265"/>
      <c r="BC54" s="265"/>
      <c r="BD54" s="265"/>
      <c r="BE54" s="265"/>
      <c r="BF54" s="265"/>
      <c r="BG54" s="280">
        <f t="shared" si="14"/>
        <v>1</v>
      </c>
      <c r="BH54" s="265"/>
      <c r="BI54" s="265"/>
      <c r="BJ54" s="280">
        <f t="shared" si="15"/>
        <v>1</v>
      </c>
      <c r="BK54" s="280">
        <f t="shared" si="16"/>
        <v>1</v>
      </c>
      <c r="BL54" s="280">
        <f t="shared" si="17"/>
        <v>1</v>
      </c>
      <c r="BM54" s="280">
        <f t="shared" si="18"/>
        <v>1</v>
      </c>
      <c r="BN54" s="280">
        <f t="shared" si="19"/>
        <v>1</v>
      </c>
      <c r="BO54" s="280">
        <f t="shared" si="20"/>
        <v>1</v>
      </c>
      <c r="BP54" s="358"/>
      <c r="BQ54" s="219"/>
      <c r="BR54" s="219"/>
      <c r="BS54" s="750"/>
      <c r="BT54" s="750"/>
      <c r="BU54" s="750"/>
    </row>
    <row r="55" spans="1:73" s="22" customFormat="1" ht="15.75" customHeight="1" outlineLevel="1">
      <c r="A55" s="750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76"/>
      <c r="N55" s="48"/>
      <c r="O55" s="49"/>
      <c r="P55" s="49"/>
      <c r="Q55" s="1948">
        <f t="shared" si="21"/>
        <v>0</v>
      </c>
      <c r="R55" s="1949">
        <f t="shared" si="5"/>
        <v>0</v>
      </c>
      <c r="S55" s="1949">
        <f t="shared" si="0"/>
        <v>0</v>
      </c>
      <c r="T55" s="1977"/>
      <c r="U55" s="1977"/>
      <c r="V55" s="1977"/>
      <c r="W55" s="50"/>
      <c r="X55" s="1955">
        <f t="shared" si="1"/>
        <v>0</v>
      </c>
      <c r="Y55" s="1955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9789</v>
      </c>
      <c r="AI55" s="193"/>
      <c r="AJ55" s="358"/>
      <c r="AK55" s="279" t="str">
        <f t="shared" si="2"/>
        <v>Please complete all cells in row</v>
      </c>
      <c r="AL55" s="358"/>
      <c r="AM55" s="219"/>
      <c r="AN55" s="219"/>
      <c r="AO55" s="219"/>
      <c r="AP55" s="219"/>
      <c r="AQ55" s="219"/>
      <c r="AR55" s="219"/>
      <c r="AS55" s="219"/>
      <c r="AT55" s="280">
        <f t="shared" si="7"/>
        <v>1</v>
      </c>
      <c r="AU55" s="280">
        <f t="shared" si="8"/>
        <v>1</v>
      </c>
      <c r="AV55" s="280">
        <f t="shared" si="9"/>
        <v>1</v>
      </c>
      <c r="AW55" s="280">
        <f t="shared" si="10"/>
        <v>1</v>
      </c>
      <c r="AX55" s="280">
        <f t="shared" si="11"/>
        <v>1</v>
      </c>
      <c r="AY55" s="280">
        <f t="shared" si="12"/>
        <v>1</v>
      </c>
      <c r="AZ55" s="280">
        <f t="shared" si="13"/>
        <v>1</v>
      </c>
      <c r="BA55" s="265"/>
      <c r="BB55" s="265"/>
      <c r="BC55" s="265"/>
      <c r="BD55" s="265"/>
      <c r="BE55" s="265"/>
      <c r="BF55" s="265"/>
      <c r="BG55" s="280">
        <f t="shared" si="14"/>
        <v>1</v>
      </c>
      <c r="BH55" s="265"/>
      <c r="BI55" s="265"/>
      <c r="BJ55" s="280">
        <f t="shared" si="15"/>
        <v>1</v>
      </c>
      <c r="BK55" s="280">
        <f t="shared" si="16"/>
        <v>1</v>
      </c>
      <c r="BL55" s="280">
        <f t="shared" si="17"/>
        <v>1</v>
      </c>
      <c r="BM55" s="280">
        <f t="shared" si="18"/>
        <v>1</v>
      </c>
      <c r="BN55" s="280">
        <f t="shared" si="19"/>
        <v>1</v>
      </c>
      <c r="BO55" s="280">
        <f t="shared" si="20"/>
        <v>1</v>
      </c>
      <c r="BP55" s="358"/>
      <c r="BQ55" s="219"/>
      <c r="BR55" s="219"/>
      <c r="BS55" s="750"/>
      <c r="BT55" s="750"/>
      <c r="BU55" s="750"/>
    </row>
    <row r="56" spans="1:73" s="22" customFormat="1" ht="15.75" customHeight="1" outlineLevel="1">
      <c r="A56" s="750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76"/>
      <c r="N56" s="48"/>
      <c r="O56" s="49"/>
      <c r="P56" s="49"/>
      <c r="Q56" s="1948">
        <f t="shared" si="21"/>
        <v>0</v>
      </c>
      <c r="R56" s="1949">
        <f t="shared" si="5"/>
        <v>0</v>
      </c>
      <c r="S56" s="1949">
        <f t="shared" si="0"/>
        <v>0</v>
      </c>
      <c r="T56" s="1977"/>
      <c r="U56" s="1977"/>
      <c r="V56" s="1977"/>
      <c r="W56" s="50"/>
      <c r="X56" s="1955">
        <f t="shared" si="1"/>
        <v>0</v>
      </c>
      <c r="Y56" s="1955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9790</v>
      </c>
      <c r="AI56" s="193"/>
      <c r="AJ56" s="358"/>
      <c r="AK56" s="279" t="str">
        <f t="shared" si="2"/>
        <v>Please complete all cells in row</v>
      </c>
      <c r="AL56" s="358"/>
      <c r="AM56" s="219"/>
      <c r="AN56" s="219"/>
      <c r="AO56" s="219"/>
      <c r="AP56" s="219"/>
      <c r="AQ56" s="219"/>
      <c r="AR56" s="219"/>
      <c r="AS56" s="219"/>
      <c r="AT56" s="280">
        <f t="shared" si="7"/>
        <v>1</v>
      </c>
      <c r="AU56" s="280">
        <f t="shared" si="8"/>
        <v>1</v>
      </c>
      <c r="AV56" s="280">
        <f t="shared" si="9"/>
        <v>1</v>
      </c>
      <c r="AW56" s="280">
        <f t="shared" si="10"/>
        <v>1</v>
      </c>
      <c r="AX56" s="280">
        <f t="shared" si="11"/>
        <v>1</v>
      </c>
      <c r="AY56" s="280">
        <f t="shared" si="12"/>
        <v>1</v>
      </c>
      <c r="AZ56" s="280">
        <f t="shared" si="13"/>
        <v>1</v>
      </c>
      <c r="BA56" s="265"/>
      <c r="BB56" s="265"/>
      <c r="BC56" s="265"/>
      <c r="BD56" s="265"/>
      <c r="BE56" s="265"/>
      <c r="BF56" s="265"/>
      <c r="BG56" s="280">
        <f t="shared" si="14"/>
        <v>1</v>
      </c>
      <c r="BH56" s="265"/>
      <c r="BI56" s="265"/>
      <c r="BJ56" s="280">
        <f t="shared" si="15"/>
        <v>1</v>
      </c>
      <c r="BK56" s="280">
        <f t="shared" si="16"/>
        <v>1</v>
      </c>
      <c r="BL56" s="280">
        <f t="shared" si="17"/>
        <v>1</v>
      </c>
      <c r="BM56" s="280">
        <f t="shared" si="18"/>
        <v>1</v>
      </c>
      <c r="BN56" s="280">
        <f t="shared" si="19"/>
        <v>1</v>
      </c>
      <c r="BO56" s="280">
        <f t="shared" si="20"/>
        <v>1</v>
      </c>
      <c r="BP56" s="358"/>
      <c r="BQ56" s="219"/>
      <c r="BR56" s="219"/>
      <c r="BS56" s="750"/>
      <c r="BT56" s="750"/>
      <c r="BU56" s="750"/>
    </row>
    <row r="57" spans="1:73" s="22" customFormat="1" ht="15.75" customHeight="1" outlineLevel="1">
      <c r="A57" s="750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76"/>
      <c r="N57" s="48"/>
      <c r="O57" s="49"/>
      <c r="P57" s="49"/>
      <c r="Q57" s="1948">
        <f t="shared" si="21"/>
        <v>0</v>
      </c>
      <c r="R57" s="1949">
        <f t="shared" si="5"/>
        <v>0</v>
      </c>
      <c r="S57" s="1949">
        <f t="shared" si="0"/>
        <v>0</v>
      </c>
      <c r="T57" s="1977"/>
      <c r="U57" s="1977"/>
      <c r="V57" s="1977"/>
      <c r="W57" s="50"/>
      <c r="X57" s="1955">
        <f t="shared" si="1"/>
        <v>0</v>
      </c>
      <c r="Y57" s="1955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9791</v>
      </c>
      <c r="AI57" s="193"/>
      <c r="AJ57" s="358"/>
      <c r="AK57" s="279" t="str">
        <f t="shared" si="2"/>
        <v>Please complete all cells in row</v>
      </c>
      <c r="AL57" s="358"/>
      <c r="AM57" s="219"/>
      <c r="AN57" s="219"/>
      <c r="AO57" s="219"/>
      <c r="AP57" s="219"/>
      <c r="AQ57" s="219"/>
      <c r="AR57" s="219"/>
      <c r="AS57" s="219"/>
      <c r="AT57" s="280">
        <f t="shared" si="7"/>
        <v>1</v>
      </c>
      <c r="AU57" s="280">
        <f t="shared" si="8"/>
        <v>1</v>
      </c>
      <c r="AV57" s="280">
        <f t="shared" si="9"/>
        <v>1</v>
      </c>
      <c r="AW57" s="280">
        <f t="shared" si="10"/>
        <v>1</v>
      </c>
      <c r="AX57" s="280">
        <f t="shared" si="11"/>
        <v>1</v>
      </c>
      <c r="AY57" s="280">
        <f t="shared" si="12"/>
        <v>1</v>
      </c>
      <c r="AZ57" s="280">
        <f t="shared" si="13"/>
        <v>1</v>
      </c>
      <c r="BA57" s="265"/>
      <c r="BB57" s="265"/>
      <c r="BC57" s="265"/>
      <c r="BD57" s="265"/>
      <c r="BE57" s="265"/>
      <c r="BF57" s="265"/>
      <c r="BG57" s="280">
        <f t="shared" si="14"/>
        <v>1</v>
      </c>
      <c r="BH57" s="265"/>
      <c r="BI57" s="265"/>
      <c r="BJ57" s="280">
        <f t="shared" si="15"/>
        <v>1</v>
      </c>
      <c r="BK57" s="280">
        <f t="shared" si="16"/>
        <v>1</v>
      </c>
      <c r="BL57" s="280">
        <f t="shared" si="17"/>
        <v>1</v>
      </c>
      <c r="BM57" s="280">
        <f t="shared" si="18"/>
        <v>1</v>
      </c>
      <c r="BN57" s="280">
        <f t="shared" si="19"/>
        <v>1</v>
      </c>
      <c r="BO57" s="280">
        <f t="shared" si="20"/>
        <v>1</v>
      </c>
      <c r="BP57" s="358"/>
      <c r="BQ57" s="219"/>
      <c r="BR57" s="219"/>
      <c r="BS57" s="750"/>
      <c r="BT57" s="750"/>
      <c r="BU57" s="750"/>
    </row>
    <row r="58" spans="1:73" s="22" customFormat="1" ht="15.75" customHeight="1" outlineLevel="1">
      <c r="A58" s="750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76"/>
      <c r="N58" s="48"/>
      <c r="O58" s="49"/>
      <c r="P58" s="49"/>
      <c r="Q58" s="1948">
        <f t="shared" si="21"/>
        <v>0</v>
      </c>
      <c r="R58" s="1949">
        <f t="shared" si="5"/>
        <v>0</v>
      </c>
      <c r="S58" s="1949">
        <f t="shared" si="0"/>
        <v>0</v>
      </c>
      <c r="T58" s="1977"/>
      <c r="U58" s="1977"/>
      <c r="V58" s="1977"/>
      <c r="W58" s="50"/>
      <c r="X58" s="1955">
        <f t="shared" si="1"/>
        <v>0</v>
      </c>
      <c r="Y58" s="1955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9792</v>
      </c>
      <c r="AI58" s="193"/>
      <c r="AJ58" s="358"/>
      <c r="AK58" s="279" t="str">
        <f t="shared" si="2"/>
        <v>Please complete all cells in row</v>
      </c>
      <c r="AL58" s="358"/>
      <c r="AM58" s="219"/>
      <c r="AN58" s="219"/>
      <c r="AO58" s="219"/>
      <c r="AP58" s="219"/>
      <c r="AQ58" s="219"/>
      <c r="AR58" s="219"/>
      <c r="AS58" s="219"/>
      <c r="AT58" s="280">
        <f t="shared" si="7"/>
        <v>1</v>
      </c>
      <c r="AU58" s="280">
        <f t="shared" si="8"/>
        <v>1</v>
      </c>
      <c r="AV58" s="280">
        <f t="shared" si="9"/>
        <v>1</v>
      </c>
      <c r="AW58" s="280">
        <f t="shared" si="10"/>
        <v>1</v>
      </c>
      <c r="AX58" s="280">
        <f t="shared" si="11"/>
        <v>1</v>
      </c>
      <c r="AY58" s="280">
        <f t="shared" si="12"/>
        <v>1</v>
      </c>
      <c r="AZ58" s="280">
        <f t="shared" si="13"/>
        <v>1</v>
      </c>
      <c r="BA58" s="265"/>
      <c r="BB58" s="265"/>
      <c r="BC58" s="265"/>
      <c r="BD58" s="265"/>
      <c r="BE58" s="265"/>
      <c r="BF58" s="265"/>
      <c r="BG58" s="280">
        <f t="shared" si="14"/>
        <v>1</v>
      </c>
      <c r="BH58" s="265"/>
      <c r="BI58" s="265"/>
      <c r="BJ58" s="280">
        <f t="shared" si="15"/>
        <v>1</v>
      </c>
      <c r="BK58" s="280">
        <f t="shared" si="16"/>
        <v>1</v>
      </c>
      <c r="BL58" s="280">
        <f t="shared" si="17"/>
        <v>1</v>
      </c>
      <c r="BM58" s="280">
        <f t="shared" si="18"/>
        <v>1</v>
      </c>
      <c r="BN58" s="280">
        <f t="shared" si="19"/>
        <v>1</v>
      </c>
      <c r="BO58" s="280">
        <f t="shared" si="20"/>
        <v>1</v>
      </c>
      <c r="BP58" s="358"/>
      <c r="BQ58" s="219"/>
      <c r="BR58" s="219"/>
      <c r="BS58" s="750"/>
      <c r="BT58" s="750"/>
      <c r="BU58" s="750"/>
    </row>
    <row r="59" spans="1:73" s="22" customFormat="1" ht="15.75" customHeight="1">
      <c r="A59" s="750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76"/>
      <c r="N59" s="48"/>
      <c r="O59" s="49"/>
      <c r="P59" s="49"/>
      <c r="Q59" s="1948">
        <f t="shared" si="21"/>
        <v>0</v>
      </c>
      <c r="R59" s="1949">
        <f t="shared" si="5"/>
        <v>0</v>
      </c>
      <c r="S59" s="1949">
        <f t="shared" si="0"/>
        <v>0</v>
      </c>
      <c r="T59" s="1977"/>
      <c r="U59" s="1977"/>
      <c r="V59" s="1977"/>
      <c r="W59" s="50"/>
      <c r="X59" s="1955">
        <f t="shared" si="1"/>
        <v>0</v>
      </c>
      <c r="Y59" s="1955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9793</v>
      </c>
      <c r="AI59" s="193"/>
      <c r="AJ59" s="358"/>
      <c r="AK59" s="279" t="str">
        <f>IF( SUM( AM59:BO59 ) = 0, 0, $AM$5 )</f>
        <v>Please complete all cells in row</v>
      </c>
      <c r="AL59" s="358"/>
      <c r="AM59" s="219"/>
      <c r="AN59" s="219"/>
      <c r="AO59" s="219"/>
      <c r="AP59" s="219"/>
      <c r="AQ59" s="219"/>
      <c r="AR59" s="219"/>
      <c r="AS59" s="219"/>
      <c r="AT59" s="280">
        <f t="shared" si="7"/>
        <v>1</v>
      </c>
      <c r="AU59" s="280">
        <f t="shared" si="8"/>
        <v>1</v>
      </c>
      <c r="AV59" s="280">
        <f t="shared" si="9"/>
        <v>1</v>
      </c>
      <c r="AW59" s="280">
        <f t="shared" si="10"/>
        <v>1</v>
      </c>
      <c r="AX59" s="280">
        <f t="shared" si="11"/>
        <v>1</v>
      </c>
      <c r="AY59" s="280">
        <f t="shared" si="12"/>
        <v>1</v>
      </c>
      <c r="AZ59" s="280">
        <f t="shared" si="13"/>
        <v>1</v>
      </c>
      <c r="BA59" s="265"/>
      <c r="BB59" s="265"/>
      <c r="BC59" s="265"/>
      <c r="BD59" s="265"/>
      <c r="BE59" s="265"/>
      <c r="BF59" s="265"/>
      <c r="BG59" s="280">
        <f t="shared" si="14"/>
        <v>1</v>
      </c>
      <c r="BH59" s="265"/>
      <c r="BI59" s="265"/>
      <c r="BJ59" s="280">
        <f t="shared" si="15"/>
        <v>1</v>
      </c>
      <c r="BK59" s="280">
        <f t="shared" si="16"/>
        <v>1</v>
      </c>
      <c r="BL59" s="280">
        <f t="shared" si="17"/>
        <v>1</v>
      </c>
      <c r="BM59" s="280">
        <f t="shared" si="18"/>
        <v>1</v>
      </c>
      <c r="BN59" s="280">
        <f t="shared" si="19"/>
        <v>1</v>
      </c>
      <c r="BO59" s="280">
        <f t="shared" si="20"/>
        <v>1</v>
      </c>
      <c r="BP59" s="358"/>
      <c r="BQ59" s="219"/>
      <c r="BR59" s="219"/>
      <c r="BS59" s="750"/>
      <c r="BT59" s="750"/>
      <c r="BU59" s="750"/>
    </row>
    <row r="60" spans="1:73" s="22" customFormat="1" ht="15.75" hidden="1" customHeight="1" outlineLevel="1">
      <c r="A60" s="750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76"/>
      <c r="N60" s="48"/>
      <c r="O60" s="49"/>
      <c r="P60" s="49"/>
      <c r="Q60" s="1948">
        <f t="shared" si="21"/>
        <v>0</v>
      </c>
      <c r="R60" s="1949">
        <f t="shared" si="5"/>
        <v>0</v>
      </c>
      <c r="S60" s="1949">
        <f t="shared" si="0"/>
        <v>0</v>
      </c>
      <c r="T60" s="1977"/>
      <c r="U60" s="1977"/>
      <c r="V60" s="1977"/>
      <c r="W60" s="50"/>
      <c r="X60" s="1955">
        <f t="shared" si="1"/>
        <v>0</v>
      </c>
      <c r="Y60" s="1955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9794</v>
      </c>
      <c r="AI60" s="193"/>
      <c r="AJ60" s="358"/>
      <c r="AK60" s="279" t="str">
        <f t="shared" ref="AK60:AK109" si="22">IF( SUM( AM60:BO60 ) = 0, 0, $AM$5 )</f>
        <v>Please complete all cells in row</v>
      </c>
      <c r="AL60" s="358"/>
      <c r="AM60" s="219"/>
      <c r="AN60" s="219"/>
      <c r="AO60" s="219"/>
      <c r="AP60" s="219"/>
      <c r="AQ60" s="219"/>
      <c r="AR60" s="219"/>
      <c r="AS60" s="219"/>
      <c r="AT60" s="280">
        <f t="shared" si="7"/>
        <v>1</v>
      </c>
      <c r="AU60" s="280">
        <f t="shared" si="8"/>
        <v>1</v>
      </c>
      <c r="AV60" s="280">
        <f t="shared" si="9"/>
        <v>1</v>
      </c>
      <c r="AW60" s="280">
        <f t="shared" si="10"/>
        <v>1</v>
      </c>
      <c r="AX60" s="280">
        <f t="shared" si="11"/>
        <v>1</v>
      </c>
      <c r="AY60" s="280">
        <f t="shared" si="12"/>
        <v>1</v>
      </c>
      <c r="AZ60" s="280">
        <f t="shared" si="13"/>
        <v>1</v>
      </c>
      <c r="BA60" s="265"/>
      <c r="BB60" s="265"/>
      <c r="BC60" s="265"/>
      <c r="BD60" s="265"/>
      <c r="BE60" s="265"/>
      <c r="BF60" s="265"/>
      <c r="BG60" s="280">
        <f t="shared" si="14"/>
        <v>1</v>
      </c>
      <c r="BH60" s="265"/>
      <c r="BI60" s="265"/>
      <c r="BJ60" s="280">
        <f t="shared" si="15"/>
        <v>1</v>
      </c>
      <c r="BK60" s="280">
        <f t="shared" si="16"/>
        <v>1</v>
      </c>
      <c r="BL60" s="280">
        <f t="shared" si="17"/>
        <v>1</v>
      </c>
      <c r="BM60" s="280">
        <f t="shared" si="18"/>
        <v>1</v>
      </c>
      <c r="BN60" s="280">
        <f t="shared" si="19"/>
        <v>1</v>
      </c>
      <c r="BO60" s="280">
        <f t="shared" si="20"/>
        <v>1</v>
      </c>
      <c r="BP60" s="358"/>
      <c r="BQ60" s="219"/>
      <c r="BR60" s="219"/>
      <c r="BS60" s="750"/>
      <c r="BT60" s="750"/>
      <c r="BU60" s="750"/>
    </row>
    <row r="61" spans="1:73" s="22" customFormat="1" ht="15.75" hidden="1" customHeight="1" outlineLevel="1">
      <c r="A61" s="750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76"/>
      <c r="N61" s="48"/>
      <c r="O61" s="49"/>
      <c r="P61" s="49"/>
      <c r="Q61" s="1948">
        <f t="shared" si="21"/>
        <v>0</v>
      </c>
      <c r="R61" s="1949">
        <f t="shared" si="5"/>
        <v>0</v>
      </c>
      <c r="S61" s="1949">
        <f t="shared" si="0"/>
        <v>0</v>
      </c>
      <c r="T61" s="1977"/>
      <c r="U61" s="1977"/>
      <c r="V61" s="1977"/>
      <c r="W61" s="50"/>
      <c r="X61" s="1955">
        <f t="shared" si="1"/>
        <v>0</v>
      </c>
      <c r="Y61" s="1955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9795</v>
      </c>
      <c r="AI61" s="193"/>
      <c r="AJ61" s="358"/>
      <c r="AK61" s="279" t="str">
        <f t="shared" si="22"/>
        <v>Please complete all cells in row</v>
      </c>
      <c r="AL61" s="358"/>
      <c r="AM61" s="219"/>
      <c r="AN61" s="219"/>
      <c r="AO61" s="219"/>
      <c r="AP61" s="219"/>
      <c r="AQ61" s="219"/>
      <c r="AR61" s="219"/>
      <c r="AS61" s="219"/>
      <c r="AT61" s="280">
        <f t="shared" si="7"/>
        <v>1</v>
      </c>
      <c r="AU61" s="280">
        <f t="shared" si="8"/>
        <v>1</v>
      </c>
      <c r="AV61" s="280">
        <f t="shared" si="9"/>
        <v>1</v>
      </c>
      <c r="AW61" s="280">
        <f t="shared" si="10"/>
        <v>1</v>
      </c>
      <c r="AX61" s="280">
        <f t="shared" si="11"/>
        <v>1</v>
      </c>
      <c r="AY61" s="280">
        <f t="shared" si="12"/>
        <v>1</v>
      </c>
      <c r="AZ61" s="280">
        <f t="shared" si="13"/>
        <v>1</v>
      </c>
      <c r="BA61" s="265"/>
      <c r="BB61" s="265"/>
      <c r="BC61" s="265"/>
      <c r="BD61" s="265"/>
      <c r="BE61" s="265"/>
      <c r="BF61" s="265"/>
      <c r="BG61" s="280">
        <f t="shared" si="14"/>
        <v>1</v>
      </c>
      <c r="BH61" s="265"/>
      <c r="BI61" s="265"/>
      <c r="BJ61" s="280">
        <f t="shared" si="15"/>
        <v>1</v>
      </c>
      <c r="BK61" s="280">
        <f t="shared" si="16"/>
        <v>1</v>
      </c>
      <c r="BL61" s="280">
        <f t="shared" si="17"/>
        <v>1</v>
      </c>
      <c r="BM61" s="280">
        <f t="shared" si="18"/>
        <v>1</v>
      </c>
      <c r="BN61" s="280">
        <f t="shared" si="19"/>
        <v>1</v>
      </c>
      <c r="BO61" s="280">
        <f t="shared" si="20"/>
        <v>1</v>
      </c>
      <c r="BP61" s="358"/>
      <c r="BQ61" s="219"/>
      <c r="BR61" s="219"/>
      <c r="BS61" s="750"/>
      <c r="BT61" s="750"/>
      <c r="BU61" s="750"/>
    </row>
    <row r="62" spans="1:73" s="22" customFormat="1" ht="15.75" hidden="1" customHeight="1" outlineLevel="1">
      <c r="A62" s="750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76"/>
      <c r="N62" s="48"/>
      <c r="O62" s="49"/>
      <c r="P62" s="49"/>
      <c r="Q62" s="1948">
        <f t="shared" si="21"/>
        <v>0</v>
      </c>
      <c r="R62" s="1949">
        <f t="shared" si="5"/>
        <v>0</v>
      </c>
      <c r="S62" s="1949">
        <f t="shared" si="0"/>
        <v>0</v>
      </c>
      <c r="T62" s="1977"/>
      <c r="U62" s="1977"/>
      <c r="V62" s="1977"/>
      <c r="W62" s="50"/>
      <c r="X62" s="1955">
        <f t="shared" si="1"/>
        <v>0</v>
      </c>
      <c r="Y62" s="1955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9796</v>
      </c>
      <c r="AI62" s="193"/>
      <c r="AJ62" s="358"/>
      <c r="AK62" s="279" t="str">
        <f t="shared" si="22"/>
        <v>Please complete all cells in row</v>
      </c>
      <c r="AL62" s="358"/>
      <c r="AM62" s="219"/>
      <c r="AN62" s="219"/>
      <c r="AO62" s="219"/>
      <c r="AP62" s="219"/>
      <c r="AQ62" s="219"/>
      <c r="AR62" s="219"/>
      <c r="AS62" s="219"/>
      <c r="AT62" s="280">
        <f t="shared" si="7"/>
        <v>1</v>
      </c>
      <c r="AU62" s="280">
        <f t="shared" si="8"/>
        <v>1</v>
      </c>
      <c r="AV62" s="280">
        <f t="shared" si="9"/>
        <v>1</v>
      </c>
      <c r="AW62" s="280">
        <f t="shared" si="10"/>
        <v>1</v>
      </c>
      <c r="AX62" s="280">
        <f t="shared" si="11"/>
        <v>1</v>
      </c>
      <c r="AY62" s="280">
        <f t="shared" si="12"/>
        <v>1</v>
      </c>
      <c r="AZ62" s="280">
        <f t="shared" si="13"/>
        <v>1</v>
      </c>
      <c r="BA62" s="265"/>
      <c r="BB62" s="265"/>
      <c r="BC62" s="265"/>
      <c r="BD62" s="265"/>
      <c r="BE62" s="265"/>
      <c r="BF62" s="265"/>
      <c r="BG62" s="280">
        <f t="shared" si="14"/>
        <v>1</v>
      </c>
      <c r="BH62" s="265"/>
      <c r="BI62" s="265"/>
      <c r="BJ62" s="280">
        <f t="shared" si="15"/>
        <v>1</v>
      </c>
      <c r="BK62" s="280">
        <f t="shared" si="16"/>
        <v>1</v>
      </c>
      <c r="BL62" s="280">
        <f t="shared" si="17"/>
        <v>1</v>
      </c>
      <c r="BM62" s="280">
        <f t="shared" si="18"/>
        <v>1</v>
      </c>
      <c r="BN62" s="280">
        <f t="shared" si="19"/>
        <v>1</v>
      </c>
      <c r="BO62" s="280">
        <f t="shared" si="20"/>
        <v>1</v>
      </c>
      <c r="BP62" s="358"/>
      <c r="BQ62" s="219"/>
      <c r="BR62" s="219"/>
      <c r="BS62" s="750"/>
      <c r="BT62" s="750"/>
      <c r="BU62" s="750"/>
    </row>
    <row r="63" spans="1:73" s="22" customFormat="1" ht="15.75" hidden="1" customHeight="1" outlineLevel="1">
      <c r="A63" s="750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76"/>
      <c r="N63" s="48"/>
      <c r="O63" s="49"/>
      <c r="P63" s="49"/>
      <c r="Q63" s="1948">
        <f t="shared" si="21"/>
        <v>0</v>
      </c>
      <c r="R63" s="1949">
        <f t="shared" si="5"/>
        <v>0</v>
      </c>
      <c r="S63" s="1949">
        <f t="shared" si="0"/>
        <v>0</v>
      </c>
      <c r="T63" s="1977"/>
      <c r="U63" s="1977"/>
      <c r="V63" s="1977"/>
      <c r="W63" s="50"/>
      <c r="X63" s="1955">
        <f t="shared" si="1"/>
        <v>0</v>
      </c>
      <c r="Y63" s="1955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9797</v>
      </c>
      <c r="AI63" s="193"/>
      <c r="AJ63" s="358"/>
      <c r="AK63" s="279" t="str">
        <f t="shared" si="22"/>
        <v>Please complete all cells in row</v>
      </c>
      <c r="AL63" s="358"/>
      <c r="AM63" s="219"/>
      <c r="AN63" s="219"/>
      <c r="AO63" s="219"/>
      <c r="AP63" s="219"/>
      <c r="AQ63" s="219"/>
      <c r="AR63" s="219"/>
      <c r="AS63" s="219"/>
      <c r="AT63" s="280">
        <f t="shared" si="7"/>
        <v>1</v>
      </c>
      <c r="AU63" s="280">
        <f t="shared" si="8"/>
        <v>1</v>
      </c>
      <c r="AV63" s="280">
        <f t="shared" si="9"/>
        <v>1</v>
      </c>
      <c r="AW63" s="280">
        <f t="shared" si="10"/>
        <v>1</v>
      </c>
      <c r="AX63" s="280">
        <f t="shared" si="11"/>
        <v>1</v>
      </c>
      <c r="AY63" s="280">
        <f t="shared" si="12"/>
        <v>1</v>
      </c>
      <c r="AZ63" s="280">
        <f t="shared" si="13"/>
        <v>1</v>
      </c>
      <c r="BA63" s="265"/>
      <c r="BB63" s="265"/>
      <c r="BC63" s="265"/>
      <c r="BD63" s="265"/>
      <c r="BE63" s="265"/>
      <c r="BF63" s="265"/>
      <c r="BG63" s="280">
        <f t="shared" si="14"/>
        <v>1</v>
      </c>
      <c r="BH63" s="265"/>
      <c r="BI63" s="265"/>
      <c r="BJ63" s="280">
        <f t="shared" si="15"/>
        <v>1</v>
      </c>
      <c r="BK63" s="280">
        <f t="shared" si="16"/>
        <v>1</v>
      </c>
      <c r="BL63" s="280">
        <f t="shared" si="17"/>
        <v>1</v>
      </c>
      <c r="BM63" s="280">
        <f t="shared" si="18"/>
        <v>1</v>
      </c>
      <c r="BN63" s="280">
        <f t="shared" si="19"/>
        <v>1</v>
      </c>
      <c r="BO63" s="280">
        <f t="shared" si="20"/>
        <v>1</v>
      </c>
      <c r="BP63" s="358"/>
      <c r="BQ63" s="219"/>
      <c r="BR63" s="219"/>
      <c r="BS63" s="750"/>
      <c r="BT63" s="750"/>
      <c r="BU63" s="750"/>
    </row>
    <row r="64" spans="1:73" s="22" customFormat="1" ht="15.75" hidden="1" customHeight="1" outlineLevel="1">
      <c r="A64" s="750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76"/>
      <c r="N64" s="48"/>
      <c r="O64" s="49"/>
      <c r="P64" s="49"/>
      <c r="Q64" s="1948">
        <f t="shared" si="21"/>
        <v>0</v>
      </c>
      <c r="R64" s="1949">
        <f t="shared" si="5"/>
        <v>0</v>
      </c>
      <c r="S64" s="1949">
        <f t="shared" si="0"/>
        <v>0</v>
      </c>
      <c r="T64" s="1977"/>
      <c r="U64" s="1977"/>
      <c r="V64" s="1977"/>
      <c r="W64" s="50"/>
      <c r="X64" s="1955">
        <f t="shared" si="1"/>
        <v>0</v>
      </c>
      <c r="Y64" s="1955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9798</v>
      </c>
      <c r="AI64" s="193"/>
      <c r="AJ64" s="358"/>
      <c r="AK64" s="279" t="str">
        <f t="shared" si="22"/>
        <v>Please complete all cells in row</v>
      </c>
      <c r="AL64" s="358"/>
      <c r="AM64" s="219"/>
      <c r="AN64" s="219"/>
      <c r="AO64" s="219"/>
      <c r="AP64" s="219"/>
      <c r="AQ64" s="219"/>
      <c r="AR64" s="219"/>
      <c r="AS64" s="219"/>
      <c r="AT64" s="280">
        <f t="shared" si="7"/>
        <v>1</v>
      </c>
      <c r="AU64" s="280">
        <f t="shared" si="8"/>
        <v>1</v>
      </c>
      <c r="AV64" s="280">
        <f t="shared" si="9"/>
        <v>1</v>
      </c>
      <c r="AW64" s="280">
        <f t="shared" si="10"/>
        <v>1</v>
      </c>
      <c r="AX64" s="280">
        <f t="shared" si="11"/>
        <v>1</v>
      </c>
      <c r="AY64" s="280">
        <f t="shared" si="12"/>
        <v>1</v>
      </c>
      <c r="AZ64" s="280">
        <f t="shared" si="13"/>
        <v>1</v>
      </c>
      <c r="BA64" s="265"/>
      <c r="BB64" s="265"/>
      <c r="BC64" s="265"/>
      <c r="BD64" s="265"/>
      <c r="BE64" s="265"/>
      <c r="BF64" s="265"/>
      <c r="BG64" s="280">
        <f t="shared" si="14"/>
        <v>1</v>
      </c>
      <c r="BH64" s="265"/>
      <c r="BI64" s="265"/>
      <c r="BJ64" s="280">
        <f t="shared" si="15"/>
        <v>1</v>
      </c>
      <c r="BK64" s="280">
        <f t="shared" si="16"/>
        <v>1</v>
      </c>
      <c r="BL64" s="280">
        <f t="shared" si="17"/>
        <v>1</v>
      </c>
      <c r="BM64" s="280">
        <f t="shared" si="18"/>
        <v>1</v>
      </c>
      <c r="BN64" s="280">
        <f t="shared" si="19"/>
        <v>1</v>
      </c>
      <c r="BO64" s="280">
        <f t="shared" si="20"/>
        <v>1</v>
      </c>
      <c r="BP64" s="358"/>
      <c r="BQ64" s="219"/>
      <c r="BR64" s="219"/>
      <c r="BS64" s="750"/>
      <c r="BT64" s="750"/>
      <c r="BU64" s="750"/>
    </row>
    <row r="65" spans="1:73" s="22" customFormat="1" ht="15.75" hidden="1" customHeight="1" outlineLevel="1">
      <c r="A65" s="750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76"/>
      <c r="N65" s="48"/>
      <c r="O65" s="49"/>
      <c r="P65" s="49"/>
      <c r="Q65" s="1948">
        <f t="shared" si="21"/>
        <v>0</v>
      </c>
      <c r="R65" s="1949">
        <f t="shared" si="5"/>
        <v>0</v>
      </c>
      <c r="S65" s="1949">
        <f t="shared" si="0"/>
        <v>0</v>
      </c>
      <c r="T65" s="1977"/>
      <c r="U65" s="1977"/>
      <c r="V65" s="1977"/>
      <c r="W65" s="50"/>
      <c r="X65" s="1955">
        <f t="shared" si="1"/>
        <v>0</v>
      </c>
      <c r="Y65" s="1955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9799</v>
      </c>
      <c r="AI65" s="193"/>
      <c r="AJ65" s="358"/>
      <c r="AK65" s="279" t="str">
        <f t="shared" si="22"/>
        <v>Please complete all cells in row</v>
      </c>
      <c r="AL65" s="358"/>
      <c r="AM65" s="219"/>
      <c r="AN65" s="219"/>
      <c r="AO65" s="219"/>
      <c r="AP65" s="219"/>
      <c r="AQ65" s="219"/>
      <c r="AR65" s="219"/>
      <c r="AS65" s="219"/>
      <c r="AT65" s="280">
        <f t="shared" si="7"/>
        <v>1</v>
      </c>
      <c r="AU65" s="280">
        <f t="shared" si="8"/>
        <v>1</v>
      </c>
      <c r="AV65" s="280">
        <f t="shared" si="9"/>
        <v>1</v>
      </c>
      <c r="AW65" s="280">
        <f t="shared" si="10"/>
        <v>1</v>
      </c>
      <c r="AX65" s="280">
        <f t="shared" si="11"/>
        <v>1</v>
      </c>
      <c r="AY65" s="280">
        <f t="shared" si="12"/>
        <v>1</v>
      </c>
      <c r="AZ65" s="280">
        <f t="shared" si="13"/>
        <v>1</v>
      </c>
      <c r="BA65" s="265"/>
      <c r="BB65" s="265"/>
      <c r="BC65" s="265"/>
      <c r="BD65" s="265"/>
      <c r="BE65" s="265"/>
      <c r="BF65" s="265"/>
      <c r="BG65" s="280">
        <f t="shared" si="14"/>
        <v>1</v>
      </c>
      <c r="BH65" s="265"/>
      <c r="BI65" s="265"/>
      <c r="BJ65" s="280">
        <f t="shared" si="15"/>
        <v>1</v>
      </c>
      <c r="BK65" s="280">
        <f t="shared" si="16"/>
        <v>1</v>
      </c>
      <c r="BL65" s="280">
        <f t="shared" si="17"/>
        <v>1</v>
      </c>
      <c r="BM65" s="280">
        <f t="shared" si="18"/>
        <v>1</v>
      </c>
      <c r="BN65" s="280">
        <f t="shared" si="19"/>
        <v>1</v>
      </c>
      <c r="BO65" s="280">
        <f t="shared" si="20"/>
        <v>1</v>
      </c>
      <c r="BP65" s="358"/>
      <c r="BQ65" s="219"/>
      <c r="BR65" s="219"/>
      <c r="BS65" s="750"/>
      <c r="BT65" s="750"/>
      <c r="BU65" s="750"/>
    </row>
    <row r="66" spans="1:73" s="22" customFormat="1" ht="15.75" hidden="1" customHeight="1" outlineLevel="1">
      <c r="A66" s="750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76"/>
      <c r="N66" s="48"/>
      <c r="O66" s="49"/>
      <c r="P66" s="49"/>
      <c r="Q66" s="1948">
        <f t="shared" si="21"/>
        <v>0</v>
      </c>
      <c r="R66" s="1949">
        <f t="shared" si="5"/>
        <v>0</v>
      </c>
      <c r="S66" s="1949">
        <f t="shared" si="0"/>
        <v>0</v>
      </c>
      <c r="T66" s="1977"/>
      <c r="U66" s="1977"/>
      <c r="V66" s="1977"/>
      <c r="W66" s="50"/>
      <c r="X66" s="1955">
        <f t="shared" si="1"/>
        <v>0</v>
      </c>
      <c r="Y66" s="1955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9800</v>
      </c>
      <c r="AI66" s="193"/>
      <c r="AJ66" s="358"/>
      <c r="AK66" s="279" t="str">
        <f t="shared" si="22"/>
        <v>Please complete all cells in row</v>
      </c>
      <c r="AL66" s="358"/>
      <c r="AM66" s="219"/>
      <c r="AN66" s="219"/>
      <c r="AO66" s="219"/>
      <c r="AP66" s="219"/>
      <c r="AQ66" s="219"/>
      <c r="AR66" s="219"/>
      <c r="AS66" s="219"/>
      <c r="AT66" s="280">
        <f t="shared" si="7"/>
        <v>1</v>
      </c>
      <c r="AU66" s="280">
        <f t="shared" si="8"/>
        <v>1</v>
      </c>
      <c r="AV66" s="280">
        <f t="shared" si="9"/>
        <v>1</v>
      </c>
      <c r="AW66" s="280">
        <f t="shared" si="10"/>
        <v>1</v>
      </c>
      <c r="AX66" s="280">
        <f t="shared" si="11"/>
        <v>1</v>
      </c>
      <c r="AY66" s="280">
        <f t="shared" si="12"/>
        <v>1</v>
      </c>
      <c r="AZ66" s="280">
        <f t="shared" si="13"/>
        <v>1</v>
      </c>
      <c r="BA66" s="265"/>
      <c r="BB66" s="265"/>
      <c r="BC66" s="265"/>
      <c r="BD66" s="265"/>
      <c r="BE66" s="265"/>
      <c r="BF66" s="265"/>
      <c r="BG66" s="280">
        <f t="shared" si="14"/>
        <v>1</v>
      </c>
      <c r="BH66" s="265"/>
      <c r="BI66" s="265"/>
      <c r="BJ66" s="280">
        <f t="shared" si="15"/>
        <v>1</v>
      </c>
      <c r="BK66" s="280">
        <f t="shared" si="16"/>
        <v>1</v>
      </c>
      <c r="BL66" s="280">
        <f t="shared" si="17"/>
        <v>1</v>
      </c>
      <c r="BM66" s="280">
        <f t="shared" si="18"/>
        <v>1</v>
      </c>
      <c r="BN66" s="280">
        <f t="shared" si="19"/>
        <v>1</v>
      </c>
      <c r="BO66" s="280">
        <f t="shared" si="20"/>
        <v>1</v>
      </c>
      <c r="BP66" s="358"/>
      <c r="BQ66" s="219"/>
      <c r="BR66" s="219"/>
      <c r="BS66" s="750"/>
      <c r="BT66" s="750"/>
      <c r="BU66" s="750"/>
    </row>
    <row r="67" spans="1:73" s="22" customFormat="1" ht="15.75" hidden="1" customHeight="1" outlineLevel="1">
      <c r="A67" s="750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76"/>
      <c r="N67" s="48"/>
      <c r="O67" s="49"/>
      <c r="P67" s="49"/>
      <c r="Q67" s="1948">
        <f t="shared" si="21"/>
        <v>0</v>
      </c>
      <c r="R67" s="1949">
        <f t="shared" si="5"/>
        <v>0</v>
      </c>
      <c r="S67" s="1949">
        <f t="shared" si="0"/>
        <v>0</v>
      </c>
      <c r="T67" s="1977"/>
      <c r="U67" s="1977"/>
      <c r="V67" s="1977"/>
      <c r="W67" s="50"/>
      <c r="X67" s="1955">
        <f t="shared" si="1"/>
        <v>0</v>
      </c>
      <c r="Y67" s="1955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9801</v>
      </c>
      <c r="AI67" s="193"/>
      <c r="AJ67" s="358"/>
      <c r="AK67" s="279" t="str">
        <f t="shared" si="22"/>
        <v>Please complete all cells in row</v>
      </c>
      <c r="AL67" s="358"/>
      <c r="AM67" s="219"/>
      <c r="AN67" s="219"/>
      <c r="AO67" s="219"/>
      <c r="AP67" s="219"/>
      <c r="AQ67" s="219"/>
      <c r="AR67" s="219"/>
      <c r="AS67" s="219"/>
      <c r="AT67" s="280">
        <f t="shared" si="7"/>
        <v>1</v>
      </c>
      <c r="AU67" s="280">
        <f t="shared" si="8"/>
        <v>1</v>
      </c>
      <c r="AV67" s="280">
        <f t="shared" si="9"/>
        <v>1</v>
      </c>
      <c r="AW67" s="280">
        <f t="shared" si="10"/>
        <v>1</v>
      </c>
      <c r="AX67" s="280">
        <f t="shared" si="11"/>
        <v>1</v>
      </c>
      <c r="AY67" s="280">
        <f t="shared" si="12"/>
        <v>1</v>
      </c>
      <c r="AZ67" s="280">
        <f t="shared" si="13"/>
        <v>1</v>
      </c>
      <c r="BA67" s="265"/>
      <c r="BB67" s="265"/>
      <c r="BC67" s="265"/>
      <c r="BD67" s="265"/>
      <c r="BE67" s="265"/>
      <c r="BF67" s="265"/>
      <c r="BG67" s="280">
        <f t="shared" si="14"/>
        <v>1</v>
      </c>
      <c r="BH67" s="265"/>
      <c r="BI67" s="265"/>
      <c r="BJ67" s="280">
        <f t="shared" si="15"/>
        <v>1</v>
      </c>
      <c r="BK67" s="280">
        <f t="shared" si="16"/>
        <v>1</v>
      </c>
      <c r="BL67" s="280">
        <f t="shared" si="17"/>
        <v>1</v>
      </c>
      <c r="BM67" s="280">
        <f t="shared" si="18"/>
        <v>1</v>
      </c>
      <c r="BN67" s="280">
        <f t="shared" si="19"/>
        <v>1</v>
      </c>
      <c r="BO67" s="280">
        <f t="shared" si="20"/>
        <v>1</v>
      </c>
      <c r="BP67" s="358"/>
      <c r="BQ67" s="219"/>
      <c r="BR67" s="219"/>
      <c r="BS67" s="750"/>
      <c r="BT67" s="750"/>
      <c r="BU67" s="750"/>
    </row>
    <row r="68" spans="1:73" s="22" customFormat="1" ht="15.75" hidden="1" customHeight="1" outlineLevel="1">
      <c r="A68" s="750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76"/>
      <c r="N68" s="48"/>
      <c r="O68" s="49"/>
      <c r="P68" s="49"/>
      <c r="Q68" s="1948">
        <f t="shared" si="21"/>
        <v>0</v>
      </c>
      <c r="R68" s="1949">
        <f t="shared" si="5"/>
        <v>0</v>
      </c>
      <c r="S68" s="1949">
        <f t="shared" si="0"/>
        <v>0</v>
      </c>
      <c r="T68" s="1977"/>
      <c r="U68" s="1977"/>
      <c r="V68" s="1977"/>
      <c r="W68" s="50"/>
      <c r="X68" s="1955">
        <f t="shared" si="1"/>
        <v>0</v>
      </c>
      <c r="Y68" s="1955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9802</v>
      </c>
      <c r="AI68" s="193"/>
      <c r="AJ68" s="358"/>
      <c r="AK68" s="279" t="str">
        <f t="shared" si="22"/>
        <v>Please complete all cells in row</v>
      </c>
      <c r="AL68" s="358"/>
      <c r="AM68" s="219"/>
      <c r="AN68" s="219"/>
      <c r="AO68" s="219"/>
      <c r="AP68" s="219"/>
      <c r="AQ68" s="219"/>
      <c r="AR68" s="219"/>
      <c r="AS68" s="219"/>
      <c r="AT68" s="280">
        <f t="shared" si="7"/>
        <v>1</v>
      </c>
      <c r="AU68" s="280">
        <f t="shared" si="8"/>
        <v>1</v>
      </c>
      <c r="AV68" s="280">
        <f t="shared" si="9"/>
        <v>1</v>
      </c>
      <c r="AW68" s="280">
        <f t="shared" si="10"/>
        <v>1</v>
      </c>
      <c r="AX68" s="280">
        <f t="shared" si="11"/>
        <v>1</v>
      </c>
      <c r="AY68" s="280">
        <f t="shared" si="12"/>
        <v>1</v>
      </c>
      <c r="AZ68" s="280">
        <f t="shared" si="13"/>
        <v>1</v>
      </c>
      <c r="BA68" s="265"/>
      <c r="BB68" s="265"/>
      <c r="BC68" s="265"/>
      <c r="BD68" s="265"/>
      <c r="BE68" s="265"/>
      <c r="BF68" s="265"/>
      <c r="BG68" s="280">
        <f t="shared" si="14"/>
        <v>1</v>
      </c>
      <c r="BH68" s="265"/>
      <c r="BI68" s="265"/>
      <c r="BJ68" s="280">
        <f t="shared" si="15"/>
        <v>1</v>
      </c>
      <c r="BK68" s="280">
        <f t="shared" si="16"/>
        <v>1</v>
      </c>
      <c r="BL68" s="280">
        <f t="shared" si="17"/>
        <v>1</v>
      </c>
      <c r="BM68" s="280">
        <f t="shared" si="18"/>
        <v>1</v>
      </c>
      <c r="BN68" s="280">
        <f t="shared" si="19"/>
        <v>1</v>
      </c>
      <c r="BO68" s="280">
        <f t="shared" si="20"/>
        <v>1</v>
      </c>
      <c r="BP68" s="358"/>
      <c r="BQ68" s="219"/>
      <c r="BR68" s="219"/>
      <c r="BS68" s="750"/>
      <c r="BT68" s="750"/>
      <c r="BU68" s="750"/>
    </row>
    <row r="69" spans="1:73" s="22" customFormat="1" ht="15.75" hidden="1" customHeight="1" outlineLevel="1">
      <c r="A69" s="750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76"/>
      <c r="N69" s="48"/>
      <c r="O69" s="49"/>
      <c r="P69" s="49"/>
      <c r="Q69" s="1948">
        <f t="shared" si="21"/>
        <v>0</v>
      </c>
      <c r="R69" s="1949">
        <f t="shared" si="5"/>
        <v>0</v>
      </c>
      <c r="S69" s="1949">
        <f t="shared" si="0"/>
        <v>0</v>
      </c>
      <c r="T69" s="1977"/>
      <c r="U69" s="1977"/>
      <c r="V69" s="1977"/>
      <c r="W69" s="50"/>
      <c r="X69" s="1955">
        <f t="shared" si="1"/>
        <v>0</v>
      </c>
      <c r="Y69" s="1955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9803</v>
      </c>
      <c r="AI69" s="193"/>
      <c r="AJ69" s="358"/>
      <c r="AK69" s="279" t="str">
        <f t="shared" si="22"/>
        <v>Please complete all cells in row</v>
      </c>
      <c r="AL69" s="358"/>
      <c r="AM69" s="219"/>
      <c r="AN69" s="219"/>
      <c r="AO69" s="219"/>
      <c r="AP69" s="219"/>
      <c r="AQ69" s="219"/>
      <c r="AR69" s="219"/>
      <c r="AS69" s="219"/>
      <c r="AT69" s="280">
        <f t="shared" si="7"/>
        <v>1</v>
      </c>
      <c r="AU69" s="280">
        <f t="shared" si="8"/>
        <v>1</v>
      </c>
      <c r="AV69" s="280">
        <f t="shared" si="9"/>
        <v>1</v>
      </c>
      <c r="AW69" s="280">
        <f t="shared" si="10"/>
        <v>1</v>
      </c>
      <c r="AX69" s="280">
        <f t="shared" si="11"/>
        <v>1</v>
      </c>
      <c r="AY69" s="280">
        <f t="shared" si="12"/>
        <v>1</v>
      </c>
      <c r="AZ69" s="280">
        <f t="shared" si="13"/>
        <v>1</v>
      </c>
      <c r="BA69" s="265"/>
      <c r="BB69" s="265"/>
      <c r="BC69" s="265"/>
      <c r="BD69" s="265"/>
      <c r="BE69" s="265"/>
      <c r="BF69" s="265"/>
      <c r="BG69" s="280">
        <f t="shared" si="14"/>
        <v>1</v>
      </c>
      <c r="BH69" s="265"/>
      <c r="BI69" s="265"/>
      <c r="BJ69" s="280">
        <f t="shared" si="15"/>
        <v>1</v>
      </c>
      <c r="BK69" s="280">
        <f t="shared" si="16"/>
        <v>1</v>
      </c>
      <c r="BL69" s="280">
        <f t="shared" si="17"/>
        <v>1</v>
      </c>
      <c r="BM69" s="280">
        <f t="shared" si="18"/>
        <v>1</v>
      </c>
      <c r="BN69" s="280">
        <f t="shared" si="19"/>
        <v>1</v>
      </c>
      <c r="BO69" s="280">
        <f t="shared" si="20"/>
        <v>1</v>
      </c>
      <c r="BP69" s="358"/>
      <c r="BQ69" s="219"/>
      <c r="BR69" s="219"/>
      <c r="BS69" s="750"/>
      <c r="BT69" s="750"/>
      <c r="BU69" s="750"/>
    </row>
    <row r="70" spans="1:73" s="22" customFormat="1" ht="15.75" hidden="1" customHeight="1" outlineLevel="1">
      <c r="A70" s="750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76"/>
      <c r="N70" s="48"/>
      <c r="O70" s="49"/>
      <c r="P70" s="49"/>
      <c r="Q70" s="1948">
        <f t="shared" si="21"/>
        <v>0</v>
      </c>
      <c r="R70" s="1949">
        <f t="shared" si="5"/>
        <v>0</v>
      </c>
      <c r="S70" s="1949">
        <f t="shared" si="0"/>
        <v>0</v>
      </c>
      <c r="T70" s="1977"/>
      <c r="U70" s="1977"/>
      <c r="V70" s="1977"/>
      <c r="W70" s="50"/>
      <c r="X70" s="1955">
        <f t="shared" si="1"/>
        <v>0</v>
      </c>
      <c r="Y70" s="1955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9804</v>
      </c>
      <c r="AI70" s="193"/>
      <c r="AJ70" s="358"/>
      <c r="AK70" s="279" t="str">
        <f t="shared" si="22"/>
        <v>Please complete all cells in row</v>
      </c>
      <c r="AL70" s="358"/>
      <c r="AM70" s="219"/>
      <c r="AN70" s="219"/>
      <c r="AO70" s="219"/>
      <c r="AP70" s="219"/>
      <c r="AQ70" s="219"/>
      <c r="AR70" s="219"/>
      <c r="AS70" s="219"/>
      <c r="AT70" s="280">
        <f t="shared" si="7"/>
        <v>1</v>
      </c>
      <c r="AU70" s="280">
        <f t="shared" si="8"/>
        <v>1</v>
      </c>
      <c r="AV70" s="280">
        <f t="shared" si="9"/>
        <v>1</v>
      </c>
      <c r="AW70" s="280">
        <f t="shared" si="10"/>
        <v>1</v>
      </c>
      <c r="AX70" s="280">
        <f t="shared" si="11"/>
        <v>1</v>
      </c>
      <c r="AY70" s="280">
        <f t="shared" si="12"/>
        <v>1</v>
      </c>
      <c r="AZ70" s="280">
        <f t="shared" si="13"/>
        <v>1</v>
      </c>
      <c r="BA70" s="265"/>
      <c r="BB70" s="265"/>
      <c r="BC70" s="265"/>
      <c r="BD70" s="265"/>
      <c r="BE70" s="265"/>
      <c r="BF70" s="265"/>
      <c r="BG70" s="280">
        <f t="shared" si="14"/>
        <v>1</v>
      </c>
      <c r="BH70" s="265"/>
      <c r="BI70" s="265"/>
      <c r="BJ70" s="280">
        <f t="shared" si="15"/>
        <v>1</v>
      </c>
      <c r="BK70" s="280">
        <f t="shared" si="16"/>
        <v>1</v>
      </c>
      <c r="BL70" s="280">
        <f t="shared" si="17"/>
        <v>1</v>
      </c>
      <c r="BM70" s="280">
        <f t="shared" si="18"/>
        <v>1</v>
      </c>
      <c r="BN70" s="280">
        <f t="shared" si="19"/>
        <v>1</v>
      </c>
      <c r="BO70" s="280">
        <f t="shared" si="20"/>
        <v>1</v>
      </c>
      <c r="BP70" s="358"/>
      <c r="BQ70" s="219"/>
      <c r="BR70" s="219"/>
      <c r="BS70" s="750"/>
      <c r="BT70" s="750"/>
      <c r="BU70" s="750"/>
    </row>
    <row r="71" spans="1:73" s="22" customFormat="1" ht="15.75" hidden="1" customHeight="1" outlineLevel="1">
      <c r="A71" s="750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76"/>
      <c r="N71" s="48"/>
      <c r="O71" s="49"/>
      <c r="P71" s="49"/>
      <c r="Q71" s="1948">
        <f t="shared" si="21"/>
        <v>0</v>
      </c>
      <c r="R71" s="1949">
        <f t="shared" si="5"/>
        <v>0</v>
      </c>
      <c r="S71" s="1949">
        <f t="shared" si="0"/>
        <v>0</v>
      </c>
      <c r="T71" s="1977"/>
      <c r="U71" s="1977"/>
      <c r="V71" s="1977"/>
      <c r="W71" s="50"/>
      <c r="X71" s="1955">
        <f t="shared" si="1"/>
        <v>0</v>
      </c>
      <c r="Y71" s="1955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9805</v>
      </c>
      <c r="AI71" s="193"/>
      <c r="AJ71" s="358"/>
      <c r="AK71" s="279" t="str">
        <f t="shared" si="22"/>
        <v>Please complete all cells in row</v>
      </c>
      <c r="AL71" s="358"/>
      <c r="AM71" s="219"/>
      <c r="AN71" s="219"/>
      <c r="AO71" s="219"/>
      <c r="AP71" s="219"/>
      <c r="AQ71" s="219"/>
      <c r="AR71" s="219"/>
      <c r="AS71" s="219"/>
      <c r="AT71" s="280">
        <f t="shared" si="7"/>
        <v>1</v>
      </c>
      <c r="AU71" s="280">
        <f t="shared" si="8"/>
        <v>1</v>
      </c>
      <c r="AV71" s="280">
        <f t="shared" si="9"/>
        <v>1</v>
      </c>
      <c r="AW71" s="280">
        <f t="shared" si="10"/>
        <v>1</v>
      </c>
      <c r="AX71" s="280">
        <f t="shared" si="11"/>
        <v>1</v>
      </c>
      <c r="AY71" s="280">
        <f t="shared" si="12"/>
        <v>1</v>
      </c>
      <c r="AZ71" s="280">
        <f t="shared" si="13"/>
        <v>1</v>
      </c>
      <c r="BA71" s="265"/>
      <c r="BB71" s="265"/>
      <c r="BC71" s="265"/>
      <c r="BD71" s="265"/>
      <c r="BE71" s="265"/>
      <c r="BF71" s="265"/>
      <c r="BG71" s="280">
        <f t="shared" si="14"/>
        <v>1</v>
      </c>
      <c r="BH71" s="265"/>
      <c r="BI71" s="265"/>
      <c r="BJ71" s="280">
        <f t="shared" si="15"/>
        <v>1</v>
      </c>
      <c r="BK71" s="280">
        <f t="shared" si="16"/>
        <v>1</v>
      </c>
      <c r="BL71" s="280">
        <f t="shared" si="17"/>
        <v>1</v>
      </c>
      <c r="BM71" s="280">
        <f t="shared" si="18"/>
        <v>1</v>
      </c>
      <c r="BN71" s="280">
        <f t="shared" si="19"/>
        <v>1</v>
      </c>
      <c r="BO71" s="280">
        <f t="shared" si="20"/>
        <v>1</v>
      </c>
      <c r="BP71" s="358"/>
      <c r="BQ71" s="219"/>
      <c r="BR71" s="219"/>
      <c r="BS71" s="750"/>
      <c r="BT71" s="750"/>
      <c r="BU71" s="750"/>
    </row>
    <row r="72" spans="1:73" s="22" customFormat="1" ht="15.75" hidden="1" customHeight="1" outlineLevel="1">
      <c r="A72" s="750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76"/>
      <c r="N72" s="48"/>
      <c r="O72" s="49"/>
      <c r="P72" s="49"/>
      <c r="Q72" s="1948">
        <f t="shared" si="21"/>
        <v>0</v>
      </c>
      <c r="R72" s="1949">
        <f t="shared" si="5"/>
        <v>0</v>
      </c>
      <c r="S72" s="1949">
        <f t="shared" si="0"/>
        <v>0</v>
      </c>
      <c r="T72" s="1977"/>
      <c r="U72" s="1977"/>
      <c r="V72" s="1977"/>
      <c r="W72" s="50"/>
      <c r="X72" s="1955">
        <f t="shared" si="1"/>
        <v>0</v>
      </c>
      <c r="Y72" s="1955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9806</v>
      </c>
      <c r="AI72" s="193"/>
      <c r="AJ72" s="358"/>
      <c r="AK72" s="279" t="str">
        <f t="shared" si="22"/>
        <v>Please complete all cells in row</v>
      </c>
      <c r="AL72" s="358"/>
      <c r="AM72" s="219"/>
      <c r="AN72" s="219"/>
      <c r="AO72" s="219"/>
      <c r="AP72" s="219"/>
      <c r="AQ72" s="219"/>
      <c r="AR72" s="219"/>
      <c r="AS72" s="219"/>
      <c r="AT72" s="280">
        <f t="shared" si="7"/>
        <v>1</v>
      </c>
      <c r="AU72" s="280">
        <f t="shared" si="8"/>
        <v>1</v>
      </c>
      <c r="AV72" s="280">
        <f t="shared" si="9"/>
        <v>1</v>
      </c>
      <c r="AW72" s="280">
        <f t="shared" si="10"/>
        <v>1</v>
      </c>
      <c r="AX72" s="280">
        <f t="shared" si="11"/>
        <v>1</v>
      </c>
      <c r="AY72" s="280">
        <f t="shared" si="12"/>
        <v>1</v>
      </c>
      <c r="AZ72" s="280">
        <f t="shared" si="13"/>
        <v>1</v>
      </c>
      <c r="BA72" s="265"/>
      <c r="BB72" s="265"/>
      <c r="BC72" s="265"/>
      <c r="BD72" s="265"/>
      <c r="BE72" s="265"/>
      <c r="BF72" s="265"/>
      <c r="BG72" s="280">
        <f t="shared" si="14"/>
        <v>1</v>
      </c>
      <c r="BH72" s="265"/>
      <c r="BI72" s="265"/>
      <c r="BJ72" s="280">
        <f t="shared" si="15"/>
        <v>1</v>
      </c>
      <c r="BK72" s="280">
        <f t="shared" si="16"/>
        <v>1</v>
      </c>
      <c r="BL72" s="280">
        <f t="shared" si="17"/>
        <v>1</v>
      </c>
      <c r="BM72" s="280">
        <f t="shared" si="18"/>
        <v>1</v>
      </c>
      <c r="BN72" s="280">
        <f t="shared" si="19"/>
        <v>1</v>
      </c>
      <c r="BO72" s="280">
        <f t="shared" si="20"/>
        <v>1</v>
      </c>
      <c r="BP72" s="358"/>
      <c r="BQ72" s="219"/>
      <c r="BR72" s="219"/>
      <c r="BS72" s="750"/>
      <c r="BT72" s="750"/>
      <c r="BU72" s="750"/>
    </row>
    <row r="73" spans="1:73" s="22" customFormat="1" ht="15.75" hidden="1" customHeight="1" outlineLevel="1">
      <c r="A73" s="750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76"/>
      <c r="N73" s="48"/>
      <c r="O73" s="49"/>
      <c r="P73" s="49"/>
      <c r="Q73" s="1948">
        <f t="shared" si="21"/>
        <v>0</v>
      </c>
      <c r="R73" s="1949">
        <f t="shared" ref="R73:R136" si="23">IF(W73=0,0,((1+W73)/(1+$C$626))-1)</f>
        <v>0</v>
      </c>
      <c r="S73" s="1949">
        <f t="shared" ref="S73:S136" si="24">IF(W73=0,0,((1+W73)/(1+$C$627))-1)</f>
        <v>0</v>
      </c>
      <c r="T73" s="1977"/>
      <c r="U73" s="1977"/>
      <c r="V73" s="1977"/>
      <c r="W73" s="50"/>
      <c r="X73" s="1955">
        <f t="shared" ref="X73:X136" si="25">W73*P73</f>
        <v>0</v>
      </c>
      <c r="Y73" s="1955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9807</v>
      </c>
      <c r="AI73" s="193"/>
      <c r="AJ73" s="358"/>
      <c r="AK73" s="279" t="str">
        <f t="shared" si="22"/>
        <v>Please complete all cells in row</v>
      </c>
      <c r="AL73" s="358"/>
      <c r="AM73" s="219"/>
      <c r="AN73" s="219"/>
      <c r="AO73" s="219"/>
      <c r="AP73" s="219"/>
      <c r="AQ73" s="219"/>
      <c r="AR73" s="219"/>
      <c r="AS73" s="219"/>
      <c r="AT73" s="280">
        <f t="shared" si="7"/>
        <v>1</v>
      </c>
      <c r="AU73" s="280">
        <f t="shared" si="8"/>
        <v>1</v>
      </c>
      <c r="AV73" s="280">
        <f t="shared" si="9"/>
        <v>1</v>
      </c>
      <c r="AW73" s="280">
        <f t="shared" si="10"/>
        <v>1</v>
      </c>
      <c r="AX73" s="280">
        <f t="shared" si="11"/>
        <v>1</v>
      </c>
      <c r="AY73" s="280">
        <f t="shared" si="12"/>
        <v>1</v>
      </c>
      <c r="AZ73" s="280">
        <f t="shared" si="13"/>
        <v>1</v>
      </c>
      <c r="BA73" s="265"/>
      <c r="BB73" s="265"/>
      <c r="BC73" s="265"/>
      <c r="BD73" s="265"/>
      <c r="BE73" s="265"/>
      <c r="BF73" s="265"/>
      <c r="BG73" s="280">
        <f t="shared" si="14"/>
        <v>1</v>
      </c>
      <c r="BH73" s="265"/>
      <c r="BI73" s="265"/>
      <c r="BJ73" s="280">
        <f t="shared" si="15"/>
        <v>1</v>
      </c>
      <c r="BK73" s="280">
        <f t="shared" si="16"/>
        <v>1</v>
      </c>
      <c r="BL73" s="280">
        <f t="shared" si="17"/>
        <v>1</v>
      </c>
      <c r="BM73" s="280">
        <f t="shared" si="18"/>
        <v>1</v>
      </c>
      <c r="BN73" s="280">
        <f t="shared" si="19"/>
        <v>1</v>
      </c>
      <c r="BO73" s="280">
        <f t="shared" si="20"/>
        <v>1</v>
      </c>
      <c r="BP73" s="358"/>
      <c r="BQ73" s="219"/>
      <c r="BR73" s="219"/>
      <c r="BS73" s="750"/>
      <c r="BT73" s="750"/>
      <c r="BU73" s="750"/>
    </row>
    <row r="74" spans="1:73" s="22" customFormat="1" ht="15.75" hidden="1" customHeight="1" outlineLevel="1">
      <c r="A74" s="750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76"/>
      <c r="N74" s="48"/>
      <c r="O74" s="49"/>
      <c r="P74" s="49"/>
      <c r="Q74" s="1948">
        <f t="shared" si="21"/>
        <v>0</v>
      </c>
      <c r="R74" s="1949">
        <f t="shared" si="23"/>
        <v>0</v>
      </c>
      <c r="S74" s="1949">
        <f t="shared" si="24"/>
        <v>0</v>
      </c>
      <c r="T74" s="1977"/>
      <c r="U74" s="1977"/>
      <c r="V74" s="1977"/>
      <c r="W74" s="50"/>
      <c r="X74" s="1955">
        <f t="shared" si="25"/>
        <v>0</v>
      </c>
      <c r="Y74" s="1955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9808</v>
      </c>
      <c r="AI74" s="193"/>
      <c r="AJ74" s="358"/>
      <c r="AK74" s="279" t="str">
        <f t="shared" si="22"/>
        <v>Please complete all cells in row</v>
      </c>
      <c r="AL74" s="358"/>
      <c r="AM74" s="219"/>
      <c r="AN74" s="219"/>
      <c r="AO74" s="219"/>
      <c r="AP74" s="219"/>
      <c r="AQ74" s="219"/>
      <c r="AR74" s="219"/>
      <c r="AS74" s="219"/>
      <c r="AT74" s="280">
        <f t="shared" ref="AT74:AT109" si="27" xml:space="preserve"> IF( ISNUMBER(J74 ), 0, 1 )</f>
        <v>1</v>
      </c>
      <c r="AU74" s="280">
        <f t="shared" ref="AU74:AU109" si="28" xml:space="preserve"> IF( ISNUMBER(K74 ), 0, 1 )</f>
        <v>1</v>
      </c>
      <c r="AV74" s="280">
        <f t="shared" ref="AV74:AV109" si="29" xml:space="preserve"> IF( ISNUMBER(L74 ), 0, 1 )</f>
        <v>1</v>
      </c>
      <c r="AW74" s="280">
        <f t="shared" ref="AW74:AW109" si="30" xml:space="preserve"> IF( ISNUMBER(M74 ), 0, 1 )</f>
        <v>1</v>
      </c>
      <c r="AX74" s="280">
        <f t="shared" ref="AX74:AX109" si="31" xml:space="preserve"> IF( ISNUMBER(N74 ), 0, 1 )</f>
        <v>1</v>
      </c>
      <c r="AY74" s="280">
        <f t="shared" ref="AY74:AY109" si="32" xml:space="preserve"> IF( ISNUMBER(O74 ), 0, 1 )</f>
        <v>1</v>
      </c>
      <c r="AZ74" s="280">
        <f t="shared" ref="AZ74:AZ109" si="33" xml:space="preserve"> IF( ISNUMBER(P74 ), 0, 1 )</f>
        <v>1</v>
      </c>
      <c r="BA74" s="265"/>
      <c r="BB74" s="265"/>
      <c r="BC74" s="265"/>
      <c r="BD74" s="265"/>
      <c r="BE74" s="265"/>
      <c r="BF74" s="265"/>
      <c r="BG74" s="280">
        <f t="shared" ref="BG74:BG109" si="34" xml:space="preserve"> IF( ISNUMBER(W74 ), 0, 1 )</f>
        <v>1</v>
      </c>
      <c r="BH74" s="265"/>
      <c r="BI74" s="265"/>
      <c r="BJ74" s="280">
        <f t="shared" ref="BJ74:BJ109" si="35" xml:space="preserve"> IF( ISNUMBER(Z74 ), 0, 1 )</f>
        <v>1</v>
      </c>
      <c r="BK74" s="280">
        <f t="shared" ref="BK74:BK109" si="36" xml:space="preserve"> IF( ISNUMBER(AA74 ), 0, 1 )</f>
        <v>1</v>
      </c>
      <c r="BL74" s="280">
        <f t="shared" ref="BL74:BL109" si="37" xml:space="preserve"> IF( ISNUMBER(AB74 ), 0, 1 )</f>
        <v>1</v>
      </c>
      <c r="BM74" s="280">
        <f t="shared" ref="BM74:BM109" si="38" xml:space="preserve"> IF( ISNUMBER(AC74 ), 0, 1 )</f>
        <v>1</v>
      </c>
      <c r="BN74" s="280">
        <f t="shared" ref="BN74:BN109" si="39" xml:space="preserve"> IF( ISNUMBER(AD74 ), 0, 1 )</f>
        <v>1</v>
      </c>
      <c r="BO74" s="280">
        <f t="shared" ref="BO74:BO109" si="40" xml:space="preserve"> IF( ISNUMBER(AF74 ), 0, 1 )</f>
        <v>1</v>
      </c>
      <c r="BP74" s="358"/>
      <c r="BQ74" s="219"/>
      <c r="BR74" s="219"/>
      <c r="BS74" s="750"/>
      <c r="BT74" s="750"/>
      <c r="BU74" s="750"/>
    </row>
    <row r="75" spans="1:73" s="22" customFormat="1" ht="15.75" hidden="1" customHeight="1" outlineLevel="1">
      <c r="A75" s="750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76"/>
      <c r="N75" s="48"/>
      <c r="O75" s="49"/>
      <c r="P75" s="49"/>
      <c r="Q75" s="1948">
        <f t="shared" ref="Q75:Q138" si="41">IFERROR(M75*O75,"")</f>
        <v>0</v>
      </c>
      <c r="R75" s="1949">
        <f t="shared" si="23"/>
        <v>0</v>
      </c>
      <c r="S75" s="1949">
        <f t="shared" si="24"/>
        <v>0</v>
      </c>
      <c r="T75" s="1977"/>
      <c r="U75" s="1977"/>
      <c r="V75" s="1977"/>
      <c r="W75" s="50"/>
      <c r="X75" s="1955">
        <f t="shared" si="25"/>
        <v>0</v>
      </c>
      <c r="Y75" s="1955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9809</v>
      </c>
      <c r="AI75" s="193"/>
      <c r="AJ75" s="358"/>
      <c r="AK75" s="279" t="str">
        <f t="shared" si="22"/>
        <v>Please complete all cells in row</v>
      </c>
      <c r="AL75" s="358"/>
      <c r="AM75" s="219"/>
      <c r="AN75" s="219"/>
      <c r="AO75" s="219"/>
      <c r="AP75" s="219"/>
      <c r="AQ75" s="219"/>
      <c r="AR75" s="219"/>
      <c r="AS75" s="219"/>
      <c r="AT75" s="280">
        <f t="shared" si="27"/>
        <v>1</v>
      </c>
      <c r="AU75" s="280">
        <f t="shared" si="28"/>
        <v>1</v>
      </c>
      <c r="AV75" s="280">
        <f t="shared" si="29"/>
        <v>1</v>
      </c>
      <c r="AW75" s="280">
        <f t="shared" si="30"/>
        <v>1</v>
      </c>
      <c r="AX75" s="280">
        <f t="shared" si="31"/>
        <v>1</v>
      </c>
      <c r="AY75" s="280">
        <f t="shared" si="32"/>
        <v>1</v>
      </c>
      <c r="AZ75" s="280">
        <f t="shared" si="33"/>
        <v>1</v>
      </c>
      <c r="BA75" s="265"/>
      <c r="BB75" s="265"/>
      <c r="BC75" s="265"/>
      <c r="BD75" s="265"/>
      <c r="BE75" s="265"/>
      <c r="BF75" s="265"/>
      <c r="BG75" s="280">
        <f t="shared" si="34"/>
        <v>1</v>
      </c>
      <c r="BH75" s="265"/>
      <c r="BI75" s="265"/>
      <c r="BJ75" s="280">
        <f t="shared" si="35"/>
        <v>1</v>
      </c>
      <c r="BK75" s="280">
        <f t="shared" si="36"/>
        <v>1</v>
      </c>
      <c r="BL75" s="280">
        <f t="shared" si="37"/>
        <v>1</v>
      </c>
      <c r="BM75" s="280">
        <f t="shared" si="38"/>
        <v>1</v>
      </c>
      <c r="BN75" s="280">
        <f t="shared" si="39"/>
        <v>1</v>
      </c>
      <c r="BO75" s="280">
        <f t="shared" si="40"/>
        <v>1</v>
      </c>
      <c r="BP75" s="358"/>
      <c r="BQ75" s="219"/>
      <c r="BR75" s="219"/>
      <c r="BS75" s="750"/>
      <c r="BT75" s="750"/>
      <c r="BU75" s="750"/>
    </row>
    <row r="76" spans="1:73" s="22" customFormat="1" ht="15.75" hidden="1" customHeight="1" outlineLevel="1">
      <c r="A76" s="750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76"/>
      <c r="N76" s="48"/>
      <c r="O76" s="49"/>
      <c r="P76" s="49"/>
      <c r="Q76" s="1948">
        <f t="shared" si="41"/>
        <v>0</v>
      </c>
      <c r="R76" s="1949">
        <f t="shared" si="23"/>
        <v>0</v>
      </c>
      <c r="S76" s="1949">
        <f t="shared" si="24"/>
        <v>0</v>
      </c>
      <c r="T76" s="1977"/>
      <c r="U76" s="1977"/>
      <c r="V76" s="1977"/>
      <c r="W76" s="50"/>
      <c r="X76" s="1955">
        <f t="shared" si="25"/>
        <v>0</v>
      </c>
      <c r="Y76" s="1955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9810</v>
      </c>
      <c r="AI76" s="193"/>
      <c r="AJ76" s="358"/>
      <c r="AK76" s="279" t="str">
        <f t="shared" si="22"/>
        <v>Please complete all cells in row</v>
      </c>
      <c r="AL76" s="358"/>
      <c r="AM76" s="219"/>
      <c r="AN76" s="219"/>
      <c r="AO76" s="219"/>
      <c r="AP76" s="219"/>
      <c r="AQ76" s="219"/>
      <c r="AR76" s="219"/>
      <c r="AS76" s="219"/>
      <c r="AT76" s="280">
        <f t="shared" si="27"/>
        <v>1</v>
      </c>
      <c r="AU76" s="280">
        <f t="shared" si="28"/>
        <v>1</v>
      </c>
      <c r="AV76" s="280">
        <f t="shared" si="29"/>
        <v>1</v>
      </c>
      <c r="AW76" s="280">
        <f t="shared" si="30"/>
        <v>1</v>
      </c>
      <c r="AX76" s="280">
        <f t="shared" si="31"/>
        <v>1</v>
      </c>
      <c r="AY76" s="280">
        <f t="shared" si="32"/>
        <v>1</v>
      </c>
      <c r="AZ76" s="280">
        <f t="shared" si="33"/>
        <v>1</v>
      </c>
      <c r="BA76" s="265"/>
      <c r="BB76" s="265"/>
      <c r="BC76" s="265"/>
      <c r="BD76" s="265"/>
      <c r="BE76" s="265"/>
      <c r="BF76" s="265"/>
      <c r="BG76" s="280">
        <f t="shared" si="34"/>
        <v>1</v>
      </c>
      <c r="BH76" s="265"/>
      <c r="BI76" s="265"/>
      <c r="BJ76" s="280">
        <f t="shared" si="35"/>
        <v>1</v>
      </c>
      <c r="BK76" s="280">
        <f t="shared" si="36"/>
        <v>1</v>
      </c>
      <c r="BL76" s="280">
        <f t="shared" si="37"/>
        <v>1</v>
      </c>
      <c r="BM76" s="280">
        <f t="shared" si="38"/>
        <v>1</v>
      </c>
      <c r="BN76" s="280">
        <f t="shared" si="39"/>
        <v>1</v>
      </c>
      <c r="BO76" s="280">
        <f t="shared" si="40"/>
        <v>1</v>
      </c>
      <c r="BP76" s="358"/>
      <c r="BQ76" s="219"/>
      <c r="BR76" s="219"/>
      <c r="BS76" s="750"/>
      <c r="BT76" s="750"/>
      <c r="BU76" s="750"/>
    </row>
    <row r="77" spans="1:73" s="22" customFormat="1" ht="15.75" hidden="1" customHeight="1" outlineLevel="1">
      <c r="A77" s="750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76"/>
      <c r="N77" s="48"/>
      <c r="O77" s="49"/>
      <c r="P77" s="49"/>
      <c r="Q77" s="1948">
        <f t="shared" si="41"/>
        <v>0</v>
      </c>
      <c r="R77" s="1949">
        <f t="shared" si="23"/>
        <v>0</v>
      </c>
      <c r="S77" s="1949">
        <f t="shared" si="24"/>
        <v>0</v>
      </c>
      <c r="T77" s="1977"/>
      <c r="U77" s="1977"/>
      <c r="V77" s="1977"/>
      <c r="W77" s="50"/>
      <c r="X77" s="1955">
        <f t="shared" si="25"/>
        <v>0</v>
      </c>
      <c r="Y77" s="1955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9811</v>
      </c>
      <c r="AI77" s="193"/>
      <c r="AJ77" s="358"/>
      <c r="AK77" s="279" t="str">
        <f t="shared" si="22"/>
        <v>Please complete all cells in row</v>
      </c>
      <c r="AL77" s="358"/>
      <c r="AM77" s="219"/>
      <c r="AN77" s="219"/>
      <c r="AO77" s="219"/>
      <c r="AP77" s="219"/>
      <c r="AQ77" s="219"/>
      <c r="AR77" s="219"/>
      <c r="AS77" s="219"/>
      <c r="AT77" s="280">
        <f t="shared" si="27"/>
        <v>1</v>
      </c>
      <c r="AU77" s="280">
        <f t="shared" si="28"/>
        <v>1</v>
      </c>
      <c r="AV77" s="280">
        <f t="shared" si="29"/>
        <v>1</v>
      </c>
      <c r="AW77" s="280">
        <f t="shared" si="30"/>
        <v>1</v>
      </c>
      <c r="AX77" s="280">
        <f t="shared" si="31"/>
        <v>1</v>
      </c>
      <c r="AY77" s="280">
        <f t="shared" si="32"/>
        <v>1</v>
      </c>
      <c r="AZ77" s="280">
        <f t="shared" si="33"/>
        <v>1</v>
      </c>
      <c r="BA77" s="265"/>
      <c r="BB77" s="265"/>
      <c r="BC77" s="265"/>
      <c r="BD77" s="265"/>
      <c r="BE77" s="265"/>
      <c r="BF77" s="265"/>
      <c r="BG77" s="280">
        <f t="shared" si="34"/>
        <v>1</v>
      </c>
      <c r="BH77" s="265"/>
      <c r="BI77" s="265"/>
      <c r="BJ77" s="280">
        <f t="shared" si="35"/>
        <v>1</v>
      </c>
      <c r="BK77" s="280">
        <f t="shared" si="36"/>
        <v>1</v>
      </c>
      <c r="BL77" s="280">
        <f t="shared" si="37"/>
        <v>1</v>
      </c>
      <c r="BM77" s="280">
        <f t="shared" si="38"/>
        <v>1</v>
      </c>
      <c r="BN77" s="280">
        <f t="shared" si="39"/>
        <v>1</v>
      </c>
      <c r="BO77" s="280">
        <f t="shared" si="40"/>
        <v>1</v>
      </c>
      <c r="BP77" s="358"/>
      <c r="BQ77" s="219"/>
      <c r="BR77" s="219"/>
      <c r="BS77" s="750"/>
      <c r="BT77" s="750"/>
      <c r="BU77" s="750"/>
    </row>
    <row r="78" spans="1:73" s="22" customFormat="1" ht="15.75" hidden="1" customHeight="1" outlineLevel="1">
      <c r="A78" s="750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76"/>
      <c r="N78" s="48"/>
      <c r="O78" s="49"/>
      <c r="P78" s="49"/>
      <c r="Q78" s="1948">
        <f t="shared" si="41"/>
        <v>0</v>
      </c>
      <c r="R78" s="1949">
        <f t="shared" si="23"/>
        <v>0</v>
      </c>
      <c r="S78" s="1949">
        <f t="shared" si="24"/>
        <v>0</v>
      </c>
      <c r="T78" s="1977"/>
      <c r="U78" s="1977"/>
      <c r="V78" s="1977"/>
      <c r="W78" s="50"/>
      <c r="X78" s="1955">
        <f t="shared" si="25"/>
        <v>0</v>
      </c>
      <c r="Y78" s="1955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9812</v>
      </c>
      <c r="AI78" s="193"/>
      <c r="AJ78" s="358"/>
      <c r="AK78" s="279" t="str">
        <f t="shared" si="22"/>
        <v>Please complete all cells in row</v>
      </c>
      <c r="AL78" s="358"/>
      <c r="AM78" s="219"/>
      <c r="AN78" s="219"/>
      <c r="AO78" s="219"/>
      <c r="AP78" s="219"/>
      <c r="AQ78" s="219"/>
      <c r="AR78" s="219"/>
      <c r="AS78" s="219"/>
      <c r="AT78" s="280">
        <f t="shared" si="27"/>
        <v>1</v>
      </c>
      <c r="AU78" s="280">
        <f t="shared" si="28"/>
        <v>1</v>
      </c>
      <c r="AV78" s="280">
        <f t="shared" si="29"/>
        <v>1</v>
      </c>
      <c r="AW78" s="280">
        <f t="shared" si="30"/>
        <v>1</v>
      </c>
      <c r="AX78" s="280">
        <f t="shared" si="31"/>
        <v>1</v>
      </c>
      <c r="AY78" s="280">
        <f t="shared" si="32"/>
        <v>1</v>
      </c>
      <c r="AZ78" s="280">
        <f t="shared" si="33"/>
        <v>1</v>
      </c>
      <c r="BA78" s="265"/>
      <c r="BB78" s="265"/>
      <c r="BC78" s="265"/>
      <c r="BD78" s="265"/>
      <c r="BE78" s="265"/>
      <c r="BF78" s="265"/>
      <c r="BG78" s="280">
        <f t="shared" si="34"/>
        <v>1</v>
      </c>
      <c r="BH78" s="265"/>
      <c r="BI78" s="265"/>
      <c r="BJ78" s="280">
        <f t="shared" si="35"/>
        <v>1</v>
      </c>
      <c r="BK78" s="280">
        <f t="shared" si="36"/>
        <v>1</v>
      </c>
      <c r="BL78" s="280">
        <f t="shared" si="37"/>
        <v>1</v>
      </c>
      <c r="BM78" s="280">
        <f t="shared" si="38"/>
        <v>1</v>
      </c>
      <c r="BN78" s="280">
        <f t="shared" si="39"/>
        <v>1</v>
      </c>
      <c r="BO78" s="280">
        <f t="shared" si="40"/>
        <v>1</v>
      </c>
      <c r="BP78" s="358"/>
      <c r="BQ78" s="219"/>
      <c r="BR78" s="219"/>
      <c r="BS78" s="750"/>
      <c r="BT78" s="750"/>
      <c r="BU78" s="750"/>
    </row>
    <row r="79" spans="1:73" s="22" customFormat="1" ht="15.75" hidden="1" customHeight="1" outlineLevel="1">
      <c r="A79" s="750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76"/>
      <c r="N79" s="48"/>
      <c r="O79" s="49"/>
      <c r="P79" s="49"/>
      <c r="Q79" s="1948">
        <f t="shared" si="41"/>
        <v>0</v>
      </c>
      <c r="R79" s="1949">
        <f t="shared" si="23"/>
        <v>0</v>
      </c>
      <c r="S79" s="1949">
        <f t="shared" si="24"/>
        <v>0</v>
      </c>
      <c r="T79" s="1977"/>
      <c r="U79" s="1977"/>
      <c r="V79" s="1977"/>
      <c r="W79" s="50"/>
      <c r="X79" s="1955">
        <f t="shared" si="25"/>
        <v>0</v>
      </c>
      <c r="Y79" s="1955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9813</v>
      </c>
      <c r="AI79" s="193"/>
      <c r="AJ79" s="358"/>
      <c r="AK79" s="279" t="str">
        <f t="shared" si="22"/>
        <v>Please complete all cells in row</v>
      </c>
      <c r="AL79" s="358"/>
      <c r="AM79" s="219"/>
      <c r="AN79" s="219"/>
      <c r="AO79" s="219"/>
      <c r="AP79" s="219"/>
      <c r="AQ79" s="219"/>
      <c r="AR79" s="219"/>
      <c r="AS79" s="219"/>
      <c r="AT79" s="280">
        <f t="shared" si="27"/>
        <v>1</v>
      </c>
      <c r="AU79" s="280">
        <f t="shared" si="28"/>
        <v>1</v>
      </c>
      <c r="AV79" s="280">
        <f t="shared" si="29"/>
        <v>1</v>
      </c>
      <c r="AW79" s="280">
        <f t="shared" si="30"/>
        <v>1</v>
      </c>
      <c r="AX79" s="280">
        <f t="shared" si="31"/>
        <v>1</v>
      </c>
      <c r="AY79" s="280">
        <f t="shared" si="32"/>
        <v>1</v>
      </c>
      <c r="AZ79" s="280">
        <f t="shared" si="33"/>
        <v>1</v>
      </c>
      <c r="BA79" s="265"/>
      <c r="BB79" s="265"/>
      <c r="BC79" s="265"/>
      <c r="BD79" s="265"/>
      <c r="BE79" s="265"/>
      <c r="BF79" s="265"/>
      <c r="BG79" s="280">
        <f t="shared" si="34"/>
        <v>1</v>
      </c>
      <c r="BH79" s="265"/>
      <c r="BI79" s="265"/>
      <c r="BJ79" s="280">
        <f t="shared" si="35"/>
        <v>1</v>
      </c>
      <c r="BK79" s="280">
        <f t="shared" si="36"/>
        <v>1</v>
      </c>
      <c r="BL79" s="280">
        <f t="shared" si="37"/>
        <v>1</v>
      </c>
      <c r="BM79" s="280">
        <f t="shared" si="38"/>
        <v>1</v>
      </c>
      <c r="BN79" s="280">
        <f t="shared" si="39"/>
        <v>1</v>
      </c>
      <c r="BO79" s="280">
        <f t="shared" si="40"/>
        <v>1</v>
      </c>
      <c r="BP79" s="358"/>
      <c r="BQ79" s="219"/>
      <c r="BR79" s="219"/>
      <c r="BS79" s="750"/>
      <c r="BT79" s="750"/>
      <c r="BU79" s="750"/>
    </row>
    <row r="80" spans="1:73" s="22" customFormat="1" ht="15.75" hidden="1" customHeight="1" outlineLevel="1">
      <c r="A80" s="750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76"/>
      <c r="N80" s="48"/>
      <c r="O80" s="49"/>
      <c r="P80" s="49"/>
      <c r="Q80" s="1948">
        <f t="shared" si="41"/>
        <v>0</v>
      </c>
      <c r="R80" s="1949">
        <f t="shared" si="23"/>
        <v>0</v>
      </c>
      <c r="S80" s="1949">
        <f t="shared" si="24"/>
        <v>0</v>
      </c>
      <c r="T80" s="1977"/>
      <c r="U80" s="1977"/>
      <c r="V80" s="1977"/>
      <c r="W80" s="50"/>
      <c r="X80" s="1955">
        <f t="shared" si="25"/>
        <v>0</v>
      </c>
      <c r="Y80" s="1955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9814</v>
      </c>
      <c r="AI80" s="193"/>
      <c r="AJ80" s="358"/>
      <c r="AK80" s="279" t="str">
        <f t="shared" si="22"/>
        <v>Please complete all cells in row</v>
      </c>
      <c r="AL80" s="358"/>
      <c r="AM80" s="219"/>
      <c r="AN80" s="219"/>
      <c r="AO80" s="219"/>
      <c r="AP80" s="219"/>
      <c r="AQ80" s="219"/>
      <c r="AR80" s="219"/>
      <c r="AS80" s="219"/>
      <c r="AT80" s="280">
        <f t="shared" si="27"/>
        <v>1</v>
      </c>
      <c r="AU80" s="280">
        <f t="shared" si="28"/>
        <v>1</v>
      </c>
      <c r="AV80" s="280">
        <f t="shared" si="29"/>
        <v>1</v>
      </c>
      <c r="AW80" s="280">
        <f t="shared" si="30"/>
        <v>1</v>
      </c>
      <c r="AX80" s="280">
        <f t="shared" si="31"/>
        <v>1</v>
      </c>
      <c r="AY80" s="280">
        <f t="shared" si="32"/>
        <v>1</v>
      </c>
      <c r="AZ80" s="280">
        <f t="shared" si="33"/>
        <v>1</v>
      </c>
      <c r="BA80" s="265"/>
      <c r="BB80" s="265"/>
      <c r="BC80" s="265"/>
      <c r="BD80" s="265"/>
      <c r="BE80" s="265"/>
      <c r="BF80" s="265"/>
      <c r="BG80" s="280">
        <f t="shared" si="34"/>
        <v>1</v>
      </c>
      <c r="BH80" s="265"/>
      <c r="BI80" s="265"/>
      <c r="BJ80" s="280">
        <f t="shared" si="35"/>
        <v>1</v>
      </c>
      <c r="BK80" s="280">
        <f t="shared" si="36"/>
        <v>1</v>
      </c>
      <c r="BL80" s="280">
        <f t="shared" si="37"/>
        <v>1</v>
      </c>
      <c r="BM80" s="280">
        <f t="shared" si="38"/>
        <v>1</v>
      </c>
      <c r="BN80" s="280">
        <f t="shared" si="39"/>
        <v>1</v>
      </c>
      <c r="BO80" s="280">
        <f t="shared" si="40"/>
        <v>1</v>
      </c>
      <c r="BP80" s="358"/>
      <c r="BQ80" s="219"/>
      <c r="BR80" s="219"/>
      <c r="BS80" s="750"/>
      <c r="BT80" s="750"/>
      <c r="BU80" s="750"/>
    </row>
    <row r="81" spans="1:73" s="22" customFormat="1" ht="15.75" hidden="1" customHeight="1" outlineLevel="1">
      <c r="A81" s="750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76"/>
      <c r="N81" s="48"/>
      <c r="O81" s="49"/>
      <c r="P81" s="49"/>
      <c r="Q81" s="1948">
        <f t="shared" si="41"/>
        <v>0</v>
      </c>
      <c r="R81" s="1949">
        <f t="shared" si="23"/>
        <v>0</v>
      </c>
      <c r="S81" s="1949">
        <f t="shared" si="24"/>
        <v>0</v>
      </c>
      <c r="T81" s="1977"/>
      <c r="U81" s="1977"/>
      <c r="V81" s="1977"/>
      <c r="W81" s="50"/>
      <c r="X81" s="1955">
        <f t="shared" si="25"/>
        <v>0</v>
      </c>
      <c r="Y81" s="1955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9815</v>
      </c>
      <c r="AI81" s="193"/>
      <c r="AJ81" s="358"/>
      <c r="AK81" s="279" t="str">
        <f t="shared" si="22"/>
        <v>Please complete all cells in row</v>
      </c>
      <c r="AL81" s="358"/>
      <c r="AM81" s="219"/>
      <c r="AN81" s="219"/>
      <c r="AO81" s="219"/>
      <c r="AP81" s="219"/>
      <c r="AQ81" s="219"/>
      <c r="AR81" s="219"/>
      <c r="AS81" s="219"/>
      <c r="AT81" s="280">
        <f t="shared" si="27"/>
        <v>1</v>
      </c>
      <c r="AU81" s="280">
        <f t="shared" si="28"/>
        <v>1</v>
      </c>
      <c r="AV81" s="280">
        <f t="shared" si="29"/>
        <v>1</v>
      </c>
      <c r="AW81" s="280">
        <f t="shared" si="30"/>
        <v>1</v>
      </c>
      <c r="AX81" s="280">
        <f t="shared" si="31"/>
        <v>1</v>
      </c>
      <c r="AY81" s="280">
        <f t="shared" si="32"/>
        <v>1</v>
      </c>
      <c r="AZ81" s="280">
        <f t="shared" si="33"/>
        <v>1</v>
      </c>
      <c r="BA81" s="265"/>
      <c r="BB81" s="265"/>
      <c r="BC81" s="265"/>
      <c r="BD81" s="265"/>
      <c r="BE81" s="265"/>
      <c r="BF81" s="265"/>
      <c r="BG81" s="280">
        <f t="shared" si="34"/>
        <v>1</v>
      </c>
      <c r="BH81" s="265"/>
      <c r="BI81" s="265"/>
      <c r="BJ81" s="280">
        <f t="shared" si="35"/>
        <v>1</v>
      </c>
      <c r="BK81" s="280">
        <f t="shared" si="36"/>
        <v>1</v>
      </c>
      <c r="BL81" s="280">
        <f t="shared" si="37"/>
        <v>1</v>
      </c>
      <c r="BM81" s="280">
        <f t="shared" si="38"/>
        <v>1</v>
      </c>
      <c r="BN81" s="280">
        <f t="shared" si="39"/>
        <v>1</v>
      </c>
      <c r="BO81" s="280">
        <f t="shared" si="40"/>
        <v>1</v>
      </c>
      <c r="BP81" s="358"/>
      <c r="BQ81" s="219"/>
      <c r="BR81" s="219"/>
      <c r="BS81" s="750"/>
      <c r="BT81" s="750"/>
      <c r="BU81" s="750"/>
    </row>
    <row r="82" spans="1:73" s="22" customFormat="1" ht="15.75" hidden="1" customHeight="1" outlineLevel="1">
      <c r="A82" s="750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76"/>
      <c r="N82" s="48"/>
      <c r="O82" s="49"/>
      <c r="P82" s="49"/>
      <c r="Q82" s="1948">
        <f t="shared" si="41"/>
        <v>0</v>
      </c>
      <c r="R82" s="1949">
        <f t="shared" si="23"/>
        <v>0</v>
      </c>
      <c r="S82" s="1949">
        <f t="shared" si="24"/>
        <v>0</v>
      </c>
      <c r="T82" s="1977"/>
      <c r="U82" s="1977"/>
      <c r="V82" s="1977"/>
      <c r="W82" s="50"/>
      <c r="X82" s="1955">
        <f t="shared" si="25"/>
        <v>0</v>
      </c>
      <c r="Y82" s="1955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9816</v>
      </c>
      <c r="AI82" s="193"/>
      <c r="AJ82" s="358"/>
      <c r="AK82" s="279" t="str">
        <f t="shared" si="22"/>
        <v>Please complete all cells in row</v>
      </c>
      <c r="AL82" s="358"/>
      <c r="AM82" s="219"/>
      <c r="AN82" s="219"/>
      <c r="AO82" s="219"/>
      <c r="AP82" s="219"/>
      <c r="AQ82" s="219"/>
      <c r="AR82" s="219"/>
      <c r="AS82" s="219"/>
      <c r="AT82" s="280">
        <f t="shared" si="27"/>
        <v>1</v>
      </c>
      <c r="AU82" s="280">
        <f t="shared" si="28"/>
        <v>1</v>
      </c>
      <c r="AV82" s="280">
        <f t="shared" si="29"/>
        <v>1</v>
      </c>
      <c r="AW82" s="280">
        <f t="shared" si="30"/>
        <v>1</v>
      </c>
      <c r="AX82" s="280">
        <f t="shared" si="31"/>
        <v>1</v>
      </c>
      <c r="AY82" s="280">
        <f t="shared" si="32"/>
        <v>1</v>
      </c>
      <c r="AZ82" s="280">
        <f t="shared" si="33"/>
        <v>1</v>
      </c>
      <c r="BA82" s="265"/>
      <c r="BB82" s="265"/>
      <c r="BC82" s="265"/>
      <c r="BD82" s="265"/>
      <c r="BE82" s="265"/>
      <c r="BF82" s="265"/>
      <c r="BG82" s="280">
        <f t="shared" si="34"/>
        <v>1</v>
      </c>
      <c r="BH82" s="265"/>
      <c r="BI82" s="265"/>
      <c r="BJ82" s="280">
        <f t="shared" si="35"/>
        <v>1</v>
      </c>
      <c r="BK82" s="280">
        <f t="shared" si="36"/>
        <v>1</v>
      </c>
      <c r="BL82" s="280">
        <f t="shared" si="37"/>
        <v>1</v>
      </c>
      <c r="BM82" s="280">
        <f t="shared" si="38"/>
        <v>1</v>
      </c>
      <c r="BN82" s="280">
        <f t="shared" si="39"/>
        <v>1</v>
      </c>
      <c r="BO82" s="280">
        <f t="shared" si="40"/>
        <v>1</v>
      </c>
      <c r="BP82" s="358"/>
      <c r="BQ82" s="219"/>
      <c r="BR82" s="219"/>
      <c r="BS82" s="750"/>
      <c r="BT82" s="750"/>
      <c r="BU82" s="750"/>
    </row>
    <row r="83" spans="1:73" s="22" customFormat="1" ht="15.75" hidden="1" customHeight="1" outlineLevel="1">
      <c r="A83" s="750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76"/>
      <c r="N83" s="48"/>
      <c r="O83" s="49"/>
      <c r="P83" s="49"/>
      <c r="Q83" s="1948">
        <f t="shared" si="41"/>
        <v>0</v>
      </c>
      <c r="R83" s="1949">
        <f t="shared" si="23"/>
        <v>0</v>
      </c>
      <c r="S83" s="1949">
        <f t="shared" si="24"/>
        <v>0</v>
      </c>
      <c r="T83" s="1977"/>
      <c r="U83" s="1977"/>
      <c r="V83" s="1977"/>
      <c r="W83" s="50"/>
      <c r="X83" s="1955">
        <f t="shared" si="25"/>
        <v>0</v>
      </c>
      <c r="Y83" s="1955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9817</v>
      </c>
      <c r="AI83" s="193"/>
      <c r="AJ83" s="358"/>
      <c r="AK83" s="279" t="str">
        <f t="shared" si="22"/>
        <v>Please complete all cells in row</v>
      </c>
      <c r="AL83" s="358"/>
      <c r="AM83" s="219"/>
      <c r="AN83" s="219"/>
      <c r="AO83" s="219"/>
      <c r="AP83" s="219"/>
      <c r="AQ83" s="219"/>
      <c r="AR83" s="219"/>
      <c r="AS83" s="219"/>
      <c r="AT83" s="280">
        <f t="shared" si="27"/>
        <v>1</v>
      </c>
      <c r="AU83" s="280">
        <f t="shared" si="28"/>
        <v>1</v>
      </c>
      <c r="AV83" s="280">
        <f t="shared" si="29"/>
        <v>1</v>
      </c>
      <c r="AW83" s="280">
        <f t="shared" si="30"/>
        <v>1</v>
      </c>
      <c r="AX83" s="280">
        <f t="shared" si="31"/>
        <v>1</v>
      </c>
      <c r="AY83" s="280">
        <f t="shared" si="32"/>
        <v>1</v>
      </c>
      <c r="AZ83" s="280">
        <f t="shared" si="33"/>
        <v>1</v>
      </c>
      <c r="BA83" s="265"/>
      <c r="BB83" s="265"/>
      <c r="BC83" s="265"/>
      <c r="BD83" s="265"/>
      <c r="BE83" s="265"/>
      <c r="BF83" s="265"/>
      <c r="BG83" s="280">
        <f t="shared" si="34"/>
        <v>1</v>
      </c>
      <c r="BH83" s="265"/>
      <c r="BI83" s="265"/>
      <c r="BJ83" s="280">
        <f t="shared" si="35"/>
        <v>1</v>
      </c>
      <c r="BK83" s="280">
        <f t="shared" si="36"/>
        <v>1</v>
      </c>
      <c r="BL83" s="280">
        <f t="shared" si="37"/>
        <v>1</v>
      </c>
      <c r="BM83" s="280">
        <f t="shared" si="38"/>
        <v>1</v>
      </c>
      <c r="BN83" s="280">
        <f t="shared" si="39"/>
        <v>1</v>
      </c>
      <c r="BO83" s="280">
        <f t="shared" si="40"/>
        <v>1</v>
      </c>
      <c r="BP83" s="358"/>
      <c r="BQ83" s="219"/>
      <c r="BR83" s="219"/>
      <c r="BS83" s="750"/>
      <c r="BT83" s="750"/>
      <c r="BU83" s="750"/>
    </row>
    <row r="84" spans="1:73" s="22" customFormat="1" ht="15.75" hidden="1" customHeight="1" outlineLevel="1">
      <c r="A84" s="750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76"/>
      <c r="N84" s="48"/>
      <c r="O84" s="49"/>
      <c r="P84" s="49"/>
      <c r="Q84" s="1948">
        <f t="shared" si="41"/>
        <v>0</v>
      </c>
      <c r="R84" s="1949">
        <f t="shared" si="23"/>
        <v>0</v>
      </c>
      <c r="S84" s="1949">
        <f t="shared" si="24"/>
        <v>0</v>
      </c>
      <c r="T84" s="1977"/>
      <c r="U84" s="1977"/>
      <c r="V84" s="1977"/>
      <c r="W84" s="50"/>
      <c r="X84" s="1955">
        <f t="shared" si="25"/>
        <v>0</v>
      </c>
      <c r="Y84" s="1955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9818</v>
      </c>
      <c r="AI84" s="193"/>
      <c r="AJ84" s="358"/>
      <c r="AK84" s="279" t="str">
        <f t="shared" si="22"/>
        <v>Please complete all cells in row</v>
      </c>
      <c r="AL84" s="358"/>
      <c r="AM84" s="219"/>
      <c r="AN84" s="219"/>
      <c r="AO84" s="219"/>
      <c r="AP84" s="219"/>
      <c r="AQ84" s="219"/>
      <c r="AR84" s="219"/>
      <c r="AS84" s="219"/>
      <c r="AT84" s="280">
        <f t="shared" si="27"/>
        <v>1</v>
      </c>
      <c r="AU84" s="280">
        <f t="shared" si="28"/>
        <v>1</v>
      </c>
      <c r="AV84" s="280">
        <f t="shared" si="29"/>
        <v>1</v>
      </c>
      <c r="AW84" s="280">
        <f t="shared" si="30"/>
        <v>1</v>
      </c>
      <c r="AX84" s="280">
        <f t="shared" si="31"/>
        <v>1</v>
      </c>
      <c r="AY84" s="280">
        <f t="shared" si="32"/>
        <v>1</v>
      </c>
      <c r="AZ84" s="280">
        <f t="shared" si="33"/>
        <v>1</v>
      </c>
      <c r="BA84" s="265"/>
      <c r="BB84" s="265"/>
      <c r="BC84" s="265"/>
      <c r="BD84" s="265"/>
      <c r="BE84" s="265"/>
      <c r="BF84" s="265"/>
      <c r="BG84" s="280">
        <f t="shared" si="34"/>
        <v>1</v>
      </c>
      <c r="BH84" s="265"/>
      <c r="BI84" s="265"/>
      <c r="BJ84" s="280">
        <f t="shared" si="35"/>
        <v>1</v>
      </c>
      <c r="BK84" s="280">
        <f t="shared" si="36"/>
        <v>1</v>
      </c>
      <c r="BL84" s="280">
        <f t="shared" si="37"/>
        <v>1</v>
      </c>
      <c r="BM84" s="280">
        <f t="shared" si="38"/>
        <v>1</v>
      </c>
      <c r="BN84" s="280">
        <f t="shared" si="39"/>
        <v>1</v>
      </c>
      <c r="BO84" s="280">
        <f t="shared" si="40"/>
        <v>1</v>
      </c>
      <c r="BP84" s="358"/>
      <c r="BQ84" s="219"/>
      <c r="BR84" s="219"/>
      <c r="BS84" s="750"/>
      <c r="BT84" s="750"/>
   